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5682EA1D-D20E-4891-BEF9-32FC20BEEDA1}" xr6:coauthVersionLast="45" xr6:coauthVersionMax="46" xr10:uidLastSave="{00000000-0000-0000-0000-000000000000}"/>
  <bookViews>
    <workbookView xWindow="-120" yWindow="-16320" windowWidth="29040" windowHeight="15840" firstSheet="1" activeTab="12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H11" i="18" l="1"/>
  <c r="BH10" i="18"/>
  <c r="BH9" i="18"/>
  <c r="BP11" i="18" l="1"/>
  <c r="BQ11" i="18"/>
  <c r="BR11" i="18"/>
  <c r="BS11" i="18"/>
  <c r="BH8" i="18" l="1"/>
  <c r="BF11" i="18" l="1"/>
  <c r="BF10" i="18"/>
  <c r="BF9" i="18"/>
  <c r="BF8" i="18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c Guire, Jason</author>
    <author>Alessandro Chiodi</author>
  </authors>
  <commentList>
    <comment ref="BE8" authorId="0" shapeId="0" xr:uid="{2CF97296-D1DF-49F5-A49D-3E0B87C34C08}">
      <text>
        <r>
          <rPr>
            <b/>
            <sz val="9"/>
            <color indexed="81"/>
            <rFont val="Tahoma"/>
            <charset val="1"/>
          </rPr>
          <t>Mc Guire, Jason:</t>
        </r>
        <r>
          <rPr>
            <sz val="9"/>
            <color indexed="81"/>
            <rFont val="Tahoma"/>
            <charset val="1"/>
          </rPr>
          <t xml:space="preserve">
https://www.witpress.com/Secure/elibrary/papers/ESUS13/ESUS13009FU1.pdf</t>
        </r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77" uniqueCount="75888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LimType</t>
  </si>
  <si>
    <t>UP</t>
  </si>
  <si>
    <t>4th generation DH</t>
  </si>
  <si>
    <t>Feasible with additional policy</t>
  </si>
  <si>
    <t>Feasible</t>
  </si>
  <si>
    <t>Very Feasible</t>
  </si>
  <si>
    <t>0 - 20TJ/km2</t>
  </si>
  <si>
    <t>20 - 50 TJ/km2</t>
  </si>
  <si>
    <t>50 - 120 TJ/km2</t>
  </si>
  <si>
    <t>120 - 300 TJ/km2</t>
  </si>
  <si>
    <t>&gt; 300 TJ/km2</t>
  </si>
  <si>
    <t>TJ heat</t>
  </si>
  <si>
    <t>% heat demand</t>
  </si>
  <si>
    <t>€ Capital costs (Millions)</t>
  </si>
  <si>
    <t>10% continguency</t>
  </si>
  <si>
    <t>*Above are upfront capital costs, not annualised</t>
  </si>
  <si>
    <t>NCAP_COST</t>
  </si>
  <si>
    <t>M€/PJ</t>
  </si>
  <si>
    <t>CAP_B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  <numFmt numFmtId="171" formatCode="0.0"/>
  </numFmts>
  <fonts count="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3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1" fontId="0" fillId="0" borderId="6" xfId="0" applyNumberFormat="1" applyBorder="1"/>
    <xf numFmtId="1" fontId="50" fillId="0" borderId="6" xfId="0" applyNumberFormat="1" applyFont="1" applyBorder="1"/>
    <xf numFmtId="1" fontId="50" fillId="0" borderId="6" xfId="0" applyNumberFormat="1" applyFont="1" applyBorder="1" applyAlignment="1">
      <alignment wrapText="1"/>
    </xf>
    <xf numFmtId="9" fontId="0" fillId="0" borderId="6" xfId="1" applyFont="1" applyBorder="1"/>
    <xf numFmtId="9" fontId="0" fillId="49" borderId="6" xfId="1" applyFont="1" applyFill="1" applyBorder="1"/>
    <xf numFmtId="171" fontId="0" fillId="0" borderId="6" xfId="0" applyNumberFormat="1" applyBorder="1"/>
    <xf numFmtId="1" fontId="0" fillId="49" borderId="6" xfId="0" applyNumberFormat="1" applyFill="1" applyBorder="1"/>
    <xf numFmtId="1" fontId="0" fillId="0" borderId="0" xfId="0" applyNumberFormat="1"/>
    <xf numFmtId="1" fontId="0" fillId="0" borderId="0" xfId="0" applyNumberFormat="1" applyAlignment="1">
      <alignment vertical="center"/>
    </xf>
    <xf numFmtId="0" fontId="7" fillId="53" borderId="1" xfId="0" applyFont="1" applyFill="1" applyBorder="1" applyAlignment="1">
      <alignment horizontal="center" vertical="center" wrapText="1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Comma 2 2" xfId="44" xr:uid="{7EB08166-98D2-4C2C-9FEA-A3771AE6561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506" t="s">
        <v>836</v>
      </c>
      <c r="B17" s="506"/>
      <c r="C17" s="506"/>
      <c r="D17" s="506"/>
      <c r="E17" s="506"/>
      <c r="F17" s="50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507" t="s">
        <v>125</v>
      </c>
      <c r="C20" s="507"/>
      <c r="D20" s="507"/>
      <c r="E20" s="507"/>
      <c r="F20" s="50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508" t="s">
        <v>123</v>
      </c>
      <c r="C21" s="508"/>
      <c r="D21" s="508"/>
      <c r="E21" s="508"/>
      <c r="F21" s="50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508" t="s">
        <v>835</v>
      </c>
      <c r="C22" s="508"/>
      <c r="D22" s="508"/>
      <c r="E22" s="508"/>
      <c r="F22" s="50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8</v>
      </c>
      <c r="B27" s="12" t="s">
        <v>159</v>
      </c>
      <c r="C27" s="12"/>
      <c r="D27" s="12"/>
      <c r="E27" s="12"/>
      <c r="F27" s="12"/>
    </row>
    <row r="28" spans="1:14">
      <c r="A28" s="12"/>
      <c r="B28" s="12" t="s">
        <v>837</v>
      </c>
      <c r="C28" s="12"/>
      <c r="D28" s="12"/>
      <c r="E28" s="12"/>
      <c r="F28" s="12"/>
    </row>
    <row r="29" spans="1:14">
      <c r="A29" s="12"/>
      <c r="B29" s="12" t="s">
        <v>160</v>
      </c>
      <c r="C29" s="12"/>
      <c r="D29" s="12"/>
      <c r="E29" s="12"/>
      <c r="F29" s="12"/>
    </row>
    <row r="30" spans="1:14">
      <c r="A30" s="12"/>
      <c r="B30" s="12" t="s">
        <v>161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3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7</v>
      </c>
      <c r="B1" s="97"/>
      <c r="C1" s="98" t="s">
        <v>75443</v>
      </c>
      <c r="D1" s="98" t="s">
        <v>75444</v>
      </c>
      <c r="E1" s="98" t="s">
        <v>75445</v>
      </c>
      <c r="F1" s="99">
        <v>2019</v>
      </c>
      <c r="G1" s="99">
        <v>2020</v>
      </c>
      <c r="H1" s="98" t="s">
        <v>75446</v>
      </c>
      <c r="I1" s="98" t="s">
        <v>75860</v>
      </c>
    </row>
    <row r="2" spans="1:9" ht="17.25" customHeight="1">
      <c r="A2" s="84" t="s">
        <v>15</v>
      </c>
      <c r="B2" s="100" t="s">
        <v>75447</v>
      </c>
      <c r="C2" s="101" t="s">
        <v>75448</v>
      </c>
      <c r="D2" s="101" t="s">
        <v>75449</v>
      </c>
      <c r="E2" s="101" t="s">
        <v>75450</v>
      </c>
      <c r="F2" s="102">
        <v>90</v>
      </c>
      <c r="G2" s="102">
        <v>90</v>
      </c>
      <c r="H2" s="101" t="s">
        <v>75451</v>
      </c>
      <c r="I2" s="101" t="s">
        <v>75451</v>
      </c>
    </row>
    <row r="3" spans="1:9">
      <c r="A3" s="84" t="s">
        <v>16</v>
      </c>
      <c r="B3" s="103"/>
      <c r="C3" s="101" t="s">
        <v>75452</v>
      </c>
      <c r="D3" s="101" t="s">
        <v>75449</v>
      </c>
      <c r="E3" s="101" t="s">
        <v>75450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3</v>
      </c>
      <c r="D4" s="101" t="s">
        <v>75449</v>
      </c>
      <c r="E4" s="101" t="s">
        <v>75450</v>
      </c>
      <c r="F4" s="102">
        <v>90</v>
      </c>
      <c r="G4" s="102">
        <v>90</v>
      </c>
      <c r="H4" s="104"/>
      <c r="I4" s="104"/>
    </row>
    <row r="5" spans="1:9">
      <c r="A5" s="84" t="s">
        <v>75586</v>
      </c>
      <c r="B5" s="105"/>
      <c r="C5" s="101" t="s">
        <v>75454</v>
      </c>
      <c r="D5" s="101" t="s">
        <v>75449</v>
      </c>
      <c r="E5" s="101" t="s">
        <v>75450</v>
      </c>
      <c r="F5" s="102">
        <v>431</v>
      </c>
      <c r="G5" s="102">
        <v>431</v>
      </c>
      <c r="H5" s="104"/>
      <c r="I5" s="104"/>
    </row>
    <row r="6" spans="1:9">
      <c r="A6" s="84" t="s">
        <v>75577</v>
      </c>
      <c r="B6" s="101" t="s">
        <v>75455</v>
      </c>
      <c r="C6" s="101" t="s">
        <v>75456</v>
      </c>
      <c r="D6" s="101" t="s">
        <v>75456</v>
      </c>
      <c r="E6" s="101" t="s">
        <v>75456</v>
      </c>
      <c r="F6" s="102">
        <v>540</v>
      </c>
      <c r="G6" s="102">
        <v>571</v>
      </c>
      <c r="H6" s="104"/>
      <c r="I6" s="104"/>
    </row>
    <row r="7" spans="1:9">
      <c r="A7" s="84" t="s">
        <v>75579</v>
      </c>
      <c r="B7" s="101" t="s">
        <v>75457</v>
      </c>
      <c r="C7" s="101" t="s">
        <v>75458</v>
      </c>
      <c r="D7" s="101" t="s">
        <v>75459</v>
      </c>
      <c r="E7" s="101" t="s">
        <v>75459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0</v>
      </c>
      <c r="C8" s="101" t="s">
        <v>75461</v>
      </c>
      <c r="D8" s="101" t="s">
        <v>75449</v>
      </c>
      <c r="E8" s="101" t="s">
        <v>75450</v>
      </c>
      <c r="F8" s="102">
        <v>405</v>
      </c>
      <c r="G8" s="102">
        <v>405</v>
      </c>
      <c r="H8" s="104"/>
      <c r="I8" s="104"/>
    </row>
    <row r="9" spans="1:9">
      <c r="A9" s="118" t="s">
        <v>912</v>
      </c>
      <c r="B9" s="101" t="s">
        <v>75462</v>
      </c>
      <c r="C9" s="101" t="s">
        <v>75463</v>
      </c>
      <c r="D9" s="101" t="s">
        <v>75464</v>
      </c>
      <c r="E9" s="101" t="s">
        <v>75465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6</v>
      </c>
      <c r="C10" s="101" t="s">
        <v>75467</v>
      </c>
      <c r="D10" s="101" t="s">
        <v>75468</v>
      </c>
      <c r="E10" s="101" t="s">
        <v>75465</v>
      </c>
      <c r="F10" s="102">
        <v>118</v>
      </c>
      <c r="G10" s="102">
        <v>118</v>
      </c>
      <c r="H10" s="101" t="s">
        <v>75469</v>
      </c>
      <c r="I10" s="101" t="s">
        <v>75861</v>
      </c>
    </row>
    <row r="11" spans="1:9">
      <c r="A11" s="84" t="s">
        <v>67</v>
      </c>
      <c r="B11" s="106"/>
      <c r="C11" s="101" t="s">
        <v>75470</v>
      </c>
      <c r="D11" s="101" t="s">
        <v>75471</v>
      </c>
      <c r="E11" s="101" t="s">
        <v>75450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2</v>
      </c>
      <c r="D12" s="101" t="s">
        <v>75471</v>
      </c>
      <c r="E12" s="101" t="s">
        <v>75450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3</v>
      </c>
      <c r="C13" s="101" t="s">
        <v>75474</v>
      </c>
      <c r="D13" s="101" t="s">
        <v>75459</v>
      </c>
      <c r="E13" s="101" t="s">
        <v>75459</v>
      </c>
      <c r="F13" s="102">
        <v>65</v>
      </c>
      <c r="G13" s="102">
        <v>65</v>
      </c>
      <c r="H13" s="104"/>
      <c r="I13" s="104"/>
    </row>
    <row r="14" spans="1:9">
      <c r="A14" s="84" t="s">
        <v>319</v>
      </c>
      <c r="B14" s="101" t="s">
        <v>75475</v>
      </c>
      <c r="C14" s="101" t="s">
        <v>75476</v>
      </c>
      <c r="D14" s="101" t="s">
        <v>75477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0</v>
      </c>
      <c r="B15" s="101" t="s">
        <v>75478</v>
      </c>
      <c r="C15" s="101" t="s">
        <v>75479</v>
      </c>
      <c r="D15" s="101" t="s">
        <v>75449</v>
      </c>
      <c r="E15" s="101" t="s">
        <v>75450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0</v>
      </c>
      <c r="C16" s="101" t="s">
        <v>75481</v>
      </c>
      <c r="D16" s="101" t="s">
        <v>75449</v>
      </c>
      <c r="E16" s="101" t="s">
        <v>75450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2</v>
      </c>
      <c r="D17" s="101" t="s">
        <v>75449</v>
      </c>
      <c r="E17" s="101" t="s">
        <v>75450</v>
      </c>
      <c r="F17" s="102">
        <v>408</v>
      </c>
      <c r="G17" s="102">
        <v>408</v>
      </c>
      <c r="H17" s="104"/>
      <c r="I17" s="104"/>
    </row>
    <row r="18" spans="1:9">
      <c r="A18" s="84" t="s">
        <v>261</v>
      </c>
      <c r="B18" s="101" t="s">
        <v>75483</v>
      </c>
      <c r="C18" s="101" t="s">
        <v>75484</v>
      </c>
      <c r="D18" s="101" t="s">
        <v>75464</v>
      </c>
      <c r="E18" s="101" t="s">
        <v>75465</v>
      </c>
      <c r="F18" s="102">
        <v>17</v>
      </c>
      <c r="G18" s="102">
        <v>17</v>
      </c>
      <c r="H18" s="104"/>
      <c r="I18" s="104"/>
    </row>
    <row r="19" spans="1:9">
      <c r="A19" s="84" t="s">
        <v>75580</v>
      </c>
      <c r="B19" s="101" t="s">
        <v>75485</v>
      </c>
      <c r="C19" s="101" t="s">
        <v>75486</v>
      </c>
      <c r="D19" s="101" t="s">
        <v>75459</v>
      </c>
      <c r="E19" s="101" t="s">
        <v>75459</v>
      </c>
      <c r="F19" s="102">
        <v>27</v>
      </c>
      <c r="G19" s="102">
        <v>27</v>
      </c>
      <c r="H19" s="104"/>
      <c r="I19" s="104"/>
    </row>
    <row r="20" spans="1:9">
      <c r="A20" s="84" t="s">
        <v>75581</v>
      </c>
      <c r="B20" s="101" t="s">
        <v>75487</v>
      </c>
      <c r="C20" s="101" t="s">
        <v>75488</v>
      </c>
      <c r="D20" s="101" t="s">
        <v>75459</v>
      </c>
      <c r="E20" s="101" t="s">
        <v>75459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89</v>
      </c>
      <c r="C21" s="101" t="s">
        <v>75490</v>
      </c>
      <c r="D21" s="101" t="s">
        <v>75491</v>
      </c>
      <c r="E21" s="101" t="s">
        <v>75465</v>
      </c>
      <c r="F21" s="102">
        <v>91</v>
      </c>
      <c r="G21" s="102">
        <v>91</v>
      </c>
      <c r="H21" s="101" t="s">
        <v>75492</v>
      </c>
      <c r="I21" s="101" t="s">
        <v>75862</v>
      </c>
    </row>
    <row r="22" spans="1:9" ht="30">
      <c r="A22" s="84" t="s">
        <v>31</v>
      </c>
      <c r="B22" s="100" t="s">
        <v>75493</v>
      </c>
      <c r="C22" s="101" t="s">
        <v>75494</v>
      </c>
      <c r="D22" s="101" t="s">
        <v>75495</v>
      </c>
      <c r="E22" s="101" t="s">
        <v>75465</v>
      </c>
      <c r="F22" s="102">
        <v>285</v>
      </c>
      <c r="G22" s="102">
        <v>285</v>
      </c>
      <c r="H22" s="101" t="s">
        <v>75496</v>
      </c>
      <c r="I22" s="101" t="s">
        <v>75863</v>
      </c>
    </row>
    <row r="23" spans="1:9" ht="30">
      <c r="A23" s="84" t="s">
        <v>32</v>
      </c>
      <c r="B23" s="103"/>
      <c r="C23" s="101" t="s">
        <v>75497</v>
      </c>
      <c r="D23" s="101" t="s">
        <v>75495</v>
      </c>
      <c r="E23" s="101" t="s">
        <v>75465</v>
      </c>
      <c r="F23" s="102">
        <v>285</v>
      </c>
      <c r="G23" s="102">
        <v>285</v>
      </c>
      <c r="H23" s="101" t="s">
        <v>75496</v>
      </c>
      <c r="I23" s="101" t="s">
        <v>75863</v>
      </c>
    </row>
    <row r="24" spans="1:9" ht="30">
      <c r="A24" s="84" t="s">
        <v>33</v>
      </c>
      <c r="B24" s="105"/>
      <c r="C24" s="101" t="s">
        <v>75498</v>
      </c>
      <c r="D24" s="101" t="s">
        <v>75495</v>
      </c>
      <c r="E24" s="101" t="s">
        <v>75465</v>
      </c>
      <c r="F24" s="102">
        <v>285</v>
      </c>
      <c r="G24" s="102">
        <v>285</v>
      </c>
      <c r="H24" s="101" t="s">
        <v>75496</v>
      </c>
      <c r="I24" s="101" t="s">
        <v>75863</v>
      </c>
    </row>
    <row r="25" spans="1:9" ht="30">
      <c r="A25" s="84" t="s">
        <v>35</v>
      </c>
      <c r="B25" s="101" t="s">
        <v>75499</v>
      </c>
      <c r="C25" s="101" t="s">
        <v>75500</v>
      </c>
      <c r="D25" s="101" t="s">
        <v>75449</v>
      </c>
      <c r="E25" s="101" t="s">
        <v>75450</v>
      </c>
      <c r="F25" s="102">
        <v>104</v>
      </c>
      <c r="G25" s="102"/>
      <c r="H25" s="101" t="s">
        <v>75501</v>
      </c>
      <c r="I25" s="101"/>
    </row>
    <row r="26" spans="1:9">
      <c r="A26" s="84" t="s">
        <v>289</v>
      </c>
      <c r="B26" s="100" t="s">
        <v>75502</v>
      </c>
      <c r="C26" s="101" t="s">
        <v>75503</v>
      </c>
      <c r="D26" s="101" t="s">
        <v>75449</v>
      </c>
      <c r="E26" s="101" t="s">
        <v>75450</v>
      </c>
      <c r="F26" s="102">
        <v>230</v>
      </c>
      <c r="G26" s="102">
        <v>230</v>
      </c>
      <c r="H26" s="104"/>
      <c r="I26" s="104"/>
    </row>
    <row r="27" spans="1:9">
      <c r="A27" s="84" t="s">
        <v>292</v>
      </c>
      <c r="B27" s="105"/>
      <c r="C27" s="101" t="s">
        <v>75504</v>
      </c>
      <c r="D27" s="104"/>
      <c r="E27" s="101" t="s">
        <v>75450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5</v>
      </c>
      <c r="C28" s="101" t="s">
        <v>75506</v>
      </c>
      <c r="D28" s="101" t="s">
        <v>75471</v>
      </c>
      <c r="E28" s="101" t="s">
        <v>75450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7</v>
      </c>
      <c r="D29" s="101" t="s">
        <v>75471</v>
      </c>
      <c r="E29" s="101" t="s">
        <v>75450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27" t="s">
        <v>75508</v>
      </c>
      <c r="C30" s="109" t="s">
        <v>75509</v>
      </c>
      <c r="D30" s="109" t="s">
        <v>75449</v>
      </c>
      <c r="E30" s="109" t="s">
        <v>75450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28"/>
      <c r="C31" s="109" t="s">
        <v>75510</v>
      </c>
      <c r="D31" s="109" t="s">
        <v>75449</v>
      </c>
      <c r="E31" s="109" t="s">
        <v>75450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29" t="s">
        <v>75511</v>
      </c>
      <c r="C32" s="109" t="s">
        <v>75512</v>
      </c>
      <c r="D32" s="109" t="s">
        <v>75513</v>
      </c>
      <c r="E32" s="109" t="s">
        <v>75465</v>
      </c>
      <c r="F32" s="110">
        <v>54</v>
      </c>
      <c r="G32" s="110">
        <v>54</v>
      </c>
      <c r="H32" s="101" t="s">
        <v>75514</v>
      </c>
      <c r="I32" s="101" t="s">
        <v>75864</v>
      </c>
    </row>
    <row r="33" spans="1:9">
      <c r="A33" s="84" t="s">
        <v>42</v>
      </c>
      <c r="B33" s="530"/>
      <c r="C33" s="109" t="s">
        <v>75515</v>
      </c>
      <c r="D33" s="109" t="s">
        <v>75513</v>
      </c>
      <c r="E33" s="109" t="s">
        <v>75465</v>
      </c>
      <c r="F33" s="110">
        <v>54</v>
      </c>
      <c r="G33" s="110">
        <v>54</v>
      </c>
      <c r="H33" s="101" t="s">
        <v>75514</v>
      </c>
      <c r="I33" s="101" t="s">
        <v>75864</v>
      </c>
    </row>
    <row r="34" spans="1:9">
      <c r="A34" s="84" t="s">
        <v>44</v>
      </c>
      <c r="B34" s="530"/>
      <c r="C34" s="109" t="s">
        <v>75516</v>
      </c>
      <c r="D34" s="109" t="s">
        <v>75513</v>
      </c>
      <c r="E34" s="109" t="s">
        <v>75465</v>
      </c>
      <c r="F34" s="110">
        <v>241</v>
      </c>
      <c r="G34" s="110">
        <v>241</v>
      </c>
      <c r="H34" s="101" t="s">
        <v>75514</v>
      </c>
      <c r="I34" s="101" t="s">
        <v>75864</v>
      </c>
    </row>
    <row r="35" spans="1:9">
      <c r="A35" s="84" t="s">
        <v>46</v>
      </c>
      <c r="B35" s="531"/>
      <c r="C35" s="109" t="s">
        <v>75517</v>
      </c>
      <c r="D35" s="109" t="s">
        <v>75513</v>
      </c>
      <c r="E35" s="109" t="s">
        <v>75465</v>
      </c>
      <c r="F35" s="110">
        <v>241</v>
      </c>
      <c r="G35" s="110">
        <v>241</v>
      </c>
      <c r="H35" s="101" t="s">
        <v>75514</v>
      </c>
      <c r="I35" s="101" t="s">
        <v>75864</v>
      </c>
    </row>
    <row r="36" spans="1:9">
      <c r="A36" s="84" t="s">
        <v>53</v>
      </c>
      <c r="B36" s="527" t="s">
        <v>75518</v>
      </c>
      <c r="C36" s="109" t="s">
        <v>75519</v>
      </c>
      <c r="D36" s="109" t="s">
        <v>75471</v>
      </c>
      <c r="E36" s="109" t="s">
        <v>75450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28"/>
      <c r="C37" s="109" t="s">
        <v>75520</v>
      </c>
      <c r="D37" s="109" t="s">
        <v>75471</v>
      </c>
      <c r="E37" s="109" t="s">
        <v>75450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1</v>
      </c>
      <c r="C38" s="109" t="s">
        <v>75522</v>
      </c>
      <c r="D38" s="109" t="s">
        <v>75523</v>
      </c>
      <c r="E38" s="109" t="s">
        <v>75524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5</v>
      </c>
      <c r="C39" s="109" t="s">
        <v>75526</v>
      </c>
      <c r="D39" s="109" t="s">
        <v>75449</v>
      </c>
      <c r="E39" s="109" t="s">
        <v>75450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7</v>
      </c>
      <c r="C40" s="109" t="s">
        <v>75528</v>
      </c>
      <c r="D40" s="109" t="s">
        <v>75491</v>
      </c>
      <c r="E40" s="109" t="s">
        <v>75465</v>
      </c>
      <c r="F40" s="110">
        <v>137</v>
      </c>
      <c r="G40" s="110">
        <v>137</v>
      </c>
      <c r="H40" s="101" t="s">
        <v>75492</v>
      </c>
      <c r="I40" s="101" t="s">
        <v>75862</v>
      </c>
    </row>
    <row r="41" spans="1:9">
      <c r="A41" s="118" t="s">
        <v>65</v>
      </c>
      <c r="B41" s="101" t="s">
        <v>75529</v>
      </c>
      <c r="C41" s="109" t="s">
        <v>75530</v>
      </c>
      <c r="D41" s="109" t="s">
        <v>75449</v>
      </c>
      <c r="E41" s="109" t="s">
        <v>75450</v>
      </c>
      <c r="F41" s="110">
        <v>444</v>
      </c>
      <c r="G41" s="110">
        <v>444</v>
      </c>
      <c r="H41" s="104"/>
      <c r="I41" s="104"/>
    </row>
    <row r="42" spans="1:9">
      <c r="A42" s="84" t="s">
        <v>75442</v>
      </c>
      <c r="B42" s="111"/>
      <c r="C42" s="112" t="s">
        <v>75443</v>
      </c>
      <c r="D42" s="112" t="s">
        <v>75444</v>
      </c>
      <c r="E42" s="112" t="s">
        <v>75445</v>
      </c>
      <c r="F42" s="113">
        <v>2019</v>
      </c>
      <c r="G42" s="113"/>
      <c r="H42" s="114" t="s">
        <v>75446</v>
      </c>
      <c r="I42" s="114"/>
    </row>
    <row r="43" spans="1:9">
      <c r="A43" s="84" t="s">
        <v>851</v>
      </c>
      <c r="B43" s="529" t="s">
        <v>75531</v>
      </c>
      <c r="C43" s="109" t="s">
        <v>75532</v>
      </c>
      <c r="D43" s="109" t="s">
        <v>75533</v>
      </c>
      <c r="E43" s="109" t="s">
        <v>75450</v>
      </c>
      <c r="F43" s="110">
        <v>246</v>
      </c>
      <c r="G43" s="110"/>
      <c r="H43" s="108"/>
      <c r="I43" s="108"/>
    </row>
    <row r="44" spans="1:9">
      <c r="A44" s="84" t="s">
        <v>854</v>
      </c>
      <c r="B44" s="530"/>
      <c r="C44" s="109" t="s">
        <v>75534</v>
      </c>
      <c r="D44" s="109" t="s">
        <v>75533</v>
      </c>
      <c r="E44" s="109" t="s">
        <v>75450</v>
      </c>
      <c r="F44" s="110">
        <v>246</v>
      </c>
      <c r="G44" s="110"/>
      <c r="H44" s="108"/>
      <c r="I44" s="108"/>
    </row>
    <row r="45" spans="1:9">
      <c r="A45" s="84" t="s">
        <v>848</v>
      </c>
      <c r="B45" s="530"/>
      <c r="C45" s="109" t="s">
        <v>75535</v>
      </c>
      <c r="D45" s="109" t="s">
        <v>75533</v>
      </c>
      <c r="E45" s="109" t="s">
        <v>75450</v>
      </c>
      <c r="F45" s="110">
        <v>101</v>
      </c>
      <c r="G45" s="110"/>
      <c r="H45" s="108"/>
      <c r="I45" s="108"/>
    </row>
    <row r="46" spans="1:9">
      <c r="A46" s="118" t="s">
        <v>864</v>
      </c>
      <c r="B46" s="530"/>
      <c r="C46" s="109" t="s">
        <v>75536</v>
      </c>
      <c r="D46" s="109" t="s">
        <v>75537</v>
      </c>
      <c r="E46" s="109" t="s">
        <v>75450</v>
      </c>
      <c r="F46" s="110">
        <v>58</v>
      </c>
      <c r="G46" s="110"/>
      <c r="H46" s="104"/>
      <c r="I46" s="104"/>
    </row>
    <row r="47" spans="1:9">
      <c r="A47" s="118" t="s">
        <v>867</v>
      </c>
      <c r="B47" s="531"/>
      <c r="C47" s="109" t="s">
        <v>75538</v>
      </c>
      <c r="D47" s="109" t="s">
        <v>75537</v>
      </c>
      <c r="E47" s="109" t="s">
        <v>75450</v>
      </c>
      <c r="F47" s="110">
        <v>58</v>
      </c>
      <c r="G47" s="110"/>
      <c r="H47" s="104"/>
      <c r="I47" s="104"/>
    </row>
    <row r="48" spans="1:9" ht="45">
      <c r="A48" s="84" t="s">
        <v>75573</v>
      </c>
      <c r="B48" s="529" t="s">
        <v>75539</v>
      </c>
      <c r="C48" s="109" t="s">
        <v>75540</v>
      </c>
      <c r="D48" s="109" t="s">
        <v>75541</v>
      </c>
      <c r="E48" s="109" t="s">
        <v>75465</v>
      </c>
      <c r="F48" s="110">
        <v>238</v>
      </c>
      <c r="G48" s="110"/>
      <c r="H48" s="101" t="s">
        <v>75542</v>
      </c>
      <c r="I48" s="101" t="s">
        <v>75865</v>
      </c>
    </row>
    <row r="49" spans="1:9" ht="45">
      <c r="A49" s="84" t="s">
        <v>75575</v>
      </c>
      <c r="B49" s="530"/>
      <c r="C49" s="109" t="s">
        <v>75543</v>
      </c>
      <c r="D49" s="109" t="s">
        <v>75541</v>
      </c>
      <c r="E49" s="109" t="s">
        <v>75465</v>
      </c>
      <c r="F49" s="110">
        <v>238</v>
      </c>
      <c r="G49" s="110"/>
      <c r="H49" s="101" t="s">
        <v>75542</v>
      </c>
      <c r="I49" s="101" t="s">
        <v>75865</v>
      </c>
    </row>
    <row r="50" spans="1:9">
      <c r="A50" s="84" t="s">
        <v>889</v>
      </c>
      <c r="B50" s="530"/>
      <c r="C50" s="109" t="s">
        <v>75544</v>
      </c>
      <c r="D50" s="109" t="s">
        <v>75537</v>
      </c>
      <c r="E50" s="109" t="s">
        <v>75450</v>
      </c>
      <c r="F50" s="110">
        <v>29</v>
      </c>
      <c r="G50" s="110"/>
      <c r="H50" s="104"/>
      <c r="I50" s="104"/>
    </row>
    <row r="51" spans="1:9">
      <c r="A51" s="84" t="s">
        <v>892</v>
      </c>
      <c r="B51" s="530"/>
      <c r="C51" s="109" t="s">
        <v>75545</v>
      </c>
      <c r="D51" s="109" t="s">
        <v>75537</v>
      </c>
      <c r="E51" s="109" t="s">
        <v>75450</v>
      </c>
      <c r="F51" s="110">
        <v>29</v>
      </c>
      <c r="G51" s="110"/>
      <c r="H51" s="104"/>
      <c r="I51" s="104"/>
    </row>
    <row r="52" spans="1:9">
      <c r="A52" s="84" t="s">
        <v>895</v>
      </c>
      <c r="B52" s="530"/>
      <c r="C52" s="109" t="s">
        <v>75546</v>
      </c>
      <c r="D52" s="109" t="s">
        <v>75537</v>
      </c>
      <c r="E52" s="109" t="s">
        <v>75450</v>
      </c>
      <c r="F52" s="110">
        <v>42</v>
      </c>
      <c r="G52" s="110"/>
      <c r="H52" s="104"/>
      <c r="I52" s="104"/>
    </row>
    <row r="53" spans="1:9">
      <c r="A53" s="84" t="s">
        <v>898</v>
      </c>
      <c r="B53" s="531"/>
      <c r="C53" s="109" t="s">
        <v>75547</v>
      </c>
      <c r="D53" s="109" t="s">
        <v>75537</v>
      </c>
      <c r="E53" s="109" t="s">
        <v>75450</v>
      </c>
      <c r="F53" s="110">
        <v>42</v>
      </c>
      <c r="G53" s="110"/>
      <c r="H53" s="104"/>
      <c r="I53" s="104"/>
    </row>
    <row r="54" spans="1:9">
      <c r="A54" s="118" t="s">
        <v>870</v>
      </c>
      <c r="B54" s="529" t="s">
        <v>75548</v>
      </c>
      <c r="C54" s="109" t="s">
        <v>75549</v>
      </c>
      <c r="D54" s="109" t="s">
        <v>75537</v>
      </c>
      <c r="E54" s="109" t="s">
        <v>75450</v>
      </c>
      <c r="F54" s="110">
        <v>53</v>
      </c>
      <c r="G54" s="110"/>
      <c r="H54" s="104"/>
      <c r="I54" s="104"/>
    </row>
    <row r="55" spans="1:9">
      <c r="A55" s="118" t="s">
        <v>75570</v>
      </c>
      <c r="B55" s="531"/>
      <c r="C55" s="109" t="s">
        <v>75550</v>
      </c>
      <c r="D55" s="109" t="s">
        <v>75551</v>
      </c>
      <c r="E55" s="109" t="s">
        <v>75450</v>
      </c>
      <c r="F55" s="110">
        <v>408</v>
      </c>
      <c r="G55" s="110"/>
      <c r="H55" s="104"/>
      <c r="I55" s="104"/>
    </row>
    <row r="56" spans="1:9">
      <c r="A56" s="84" t="s">
        <v>75568</v>
      </c>
      <c r="B56" s="101" t="s">
        <v>75552</v>
      </c>
      <c r="C56" s="109" t="s">
        <v>75552</v>
      </c>
      <c r="D56" s="109" t="s">
        <v>75537</v>
      </c>
      <c r="E56" s="109" t="s">
        <v>75450</v>
      </c>
      <c r="F56" s="110">
        <v>76</v>
      </c>
      <c r="G56" s="110"/>
      <c r="H56" s="104"/>
      <c r="I56" s="104"/>
    </row>
    <row r="57" spans="1:9">
      <c r="A57" s="84" t="s">
        <v>75577</v>
      </c>
      <c r="B57" s="101" t="s">
        <v>75456</v>
      </c>
      <c r="C57" s="109" t="s">
        <v>75456</v>
      </c>
      <c r="D57" s="109" t="s">
        <v>75553</v>
      </c>
      <c r="E57" s="109" t="s">
        <v>75456</v>
      </c>
      <c r="F57" s="110">
        <v>98</v>
      </c>
      <c r="G57" s="110"/>
      <c r="H57" s="104"/>
      <c r="I57" s="104"/>
    </row>
    <row r="58" spans="1:9" ht="45">
      <c r="A58" s="101" t="s">
        <v>75554</v>
      </c>
      <c r="B58" s="101" t="s">
        <v>75554</v>
      </c>
      <c r="C58" s="115"/>
      <c r="D58" s="109" t="s">
        <v>75555</v>
      </c>
      <c r="E58" s="115"/>
      <c r="F58" s="110">
        <v>18</v>
      </c>
      <c r="G58" s="110"/>
      <c r="H58" s="101" t="s">
        <v>75556</v>
      </c>
      <c r="I58" s="101" t="s">
        <v>75866</v>
      </c>
    </row>
    <row r="59" spans="1:9">
      <c r="A59" s="84" t="s">
        <v>75578</v>
      </c>
      <c r="B59" s="101" t="s">
        <v>75557</v>
      </c>
      <c r="C59" s="109" t="s">
        <v>75558</v>
      </c>
      <c r="D59" s="109" t="s">
        <v>75559</v>
      </c>
      <c r="E59" s="109" t="s">
        <v>75450</v>
      </c>
      <c r="F59" s="110">
        <v>12</v>
      </c>
      <c r="G59" s="110"/>
      <c r="H59" s="108"/>
      <c r="I59" s="108"/>
    </row>
    <row r="60" spans="1:9">
      <c r="B60" s="101" t="s">
        <v>75560</v>
      </c>
      <c r="C60" s="116"/>
      <c r="D60" s="109" t="s">
        <v>75477</v>
      </c>
      <c r="E60" s="116"/>
      <c r="F60" s="110">
        <v>450</v>
      </c>
      <c r="G60" s="110"/>
      <c r="H60" s="104"/>
      <c r="I60" s="104"/>
    </row>
    <row r="61" spans="1:9">
      <c r="B61" s="525" t="s">
        <v>75561</v>
      </c>
      <c r="C61" s="526"/>
      <c r="D61" s="526"/>
      <c r="E61" s="526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A40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93" t="str">
        <f>IF(SEM!O4&lt;&gt;"",SEM!O4,"")</f>
        <v>Max Capacity (MW)</v>
      </c>
      <c r="E2" s="491" t="str">
        <f>IF(SEM!R4&lt;&gt;"",SEM!R4,"")</f>
        <v>Capacity point 1 (MW)</v>
      </c>
      <c r="F2" s="193" t="str">
        <f>IF(SEM!S4&lt;&gt;"",SEM!S4,"")</f>
        <v>Capacity point 2 (MW)</v>
      </c>
      <c r="G2" s="193" t="str">
        <f>IF(SEM!T4&lt;&gt;"",SEM!T4,"")</f>
        <v>Capacity point 3 (MW)</v>
      </c>
      <c r="H2" s="193" t="str">
        <f>IF(SEM!U4&lt;&gt;"",SEM!U4,"")</f>
        <v>Capacity point 4 (MW)</v>
      </c>
      <c r="I2" s="193" t="str">
        <f>IF(SEM!V4&lt;&gt;"",SEM!V4,"")</f>
        <v>Capacity point 5 (MW)</v>
      </c>
      <c r="J2" s="491" t="str">
        <f>IF(SEM!W4&lt;&gt;"",SEM!W4,"")</f>
        <v>Heat Rate Inc 1 (GJ/MWh)</v>
      </c>
      <c r="K2" s="193" t="str">
        <f>IF(SEM!X4&lt;&gt;"",SEM!X4,"")</f>
        <v>Heat Rate Inc 2 (GJ/MWh)</v>
      </c>
      <c r="L2" s="193" t="str">
        <f>IF(SEM!Y4&lt;&gt;"",SEM!Y4,"")</f>
        <v>Heat Rate Inc 3 (GJ/MWh)</v>
      </c>
      <c r="M2" s="193" t="str">
        <f>IF(SEM!Z4&lt;&gt;"",SEM!Z4,"")</f>
        <v>Heat Rate Inc 4 (GJ/MWh)</v>
      </c>
      <c r="N2" s="193" t="str">
        <f>IF(SEM!AA4&lt;&gt;"",SEM!AA4,"")</f>
        <v>Heat Rate Inc 5 (GJ/MWh)</v>
      </c>
      <c r="O2" s="491" t="s">
        <v>75848</v>
      </c>
      <c r="P2" t="s">
        <v>75849</v>
      </c>
    </row>
    <row r="3" spans="3:16">
      <c r="C3" s="193" t="str">
        <f>IF(SEM!G5&lt;&gt;"",SEM!G5,"")</f>
        <v/>
      </c>
      <c r="D3" s="193" t="str">
        <f>IF(SEM!O5&lt;&gt;"",SEM!O5,"")</f>
        <v/>
      </c>
      <c r="E3" s="491">
        <f>IF(SEM!R5&lt;&gt;"",SEM!R5,"")</f>
        <v>1</v>
      </c>
      <c r="F3" s="193">
        <f>IF(SEM!S5&lt;&gt;"",SEM!S5,"")</f>
        <v>2</v>
      </c>
      <c r="G3" s="193">
        <f>IF(SEM!T5&lt;&gt;"",SEM!T5,"")</f>
        <v>3</v>
      </c>
      <c r="H3" s="193">
        <f>IF(SEM!U5&lt;&gt;"",SEM!U5,"")</f>
        <v>4</v>
      </c>
      <c r="I3" s="193">
        <f>IF(SEM!V5&lt;&gt;"",SEM!V5,"")</f>
        <v>5</v>
      </c>
      <c r="J3" s="491" t="str">
        <f>IF(SEM!W5&lt;&gt;"",SEM!W5,"")</f>
        <v>0 To 1</v>
      </c>
      <c r="K3" s="193" t="str">
        <f>IF(SEM!X5&lt;&gt;"",SEM!X5,"")</f>
        <v>1 to 2</v>
      </c>
      <c r="L3" s="193" t="str">
        <f>IF(SEM!Y5&lt;&gt;"",SEM!Y5,"")</f>
        <v>2 to 3</v>
      </c>
      <c r="M3" s="193" t="str">
        <f>IF(SEM!Z5&lt;&gt;"",SEM!Z5,"")</f>
        <v>3 to 4</v>
      </c>
      <c r="N3" s="193" t="str">
        <f>IF(SEM!AA5&lt;&gt;"",SEM!AA5,"")</f>
        <v>4 to 5</v>
      </c>
      <c r="O3" t="s">
        <v>75850</v>
      </c>
      <c r="P3" t="s">
        <v>75851</v>
      </c>
    </row>
    <row r="4" spans="3:16">
      <c r="C4" s="193" t="str">
        <f>IF(SEM!G6&lt;&gt;"",SEM!G6,"")</f>
        <v>Ardnacrusha 1</v>
      </c>
      <c r="D4" s="193">
        <f>IF(SEM!O6&lt;&gt;"",SEM!O6,"")</f>
        <v>21</v>
      </c>
      <c r="E4" s="491" t="str">
        <f>IF(SEM!R6&lt;&gt;"",SEM!R6,"")</f>
        <v/>
      </c>
      <c r="F4" s="193" t="str">
        <f>IF(SEM!S6&lt;&gt;"",SEM!S6,"")</f>
        <v/>
      </c>
      <c r="G4" s="193" t="str">
        <f>IF(SEM!T6&lt;&gt;"",SEM!T6,"")</f>
        <v/>
      </c>
      <c r="H4" s="193" t="str">
        <f>IF(SEM!U6&lt;&gt;"",SEM!U6,"")</f>
        <v/>
      </c>
      <c r="I4" s="193" t="str">
        <f>IF(SEM!V6&lt;&gt;"",SEM!V6,"")</f>
        <v/>
      </c>
      <c r="J4" s="491" t="str">
        <f>IF(SEM!W6&lt;&gt;"",SEM!W6,"")</f>
        <v/>
      </c>
      <c r="K4" s="193" t="str">
        <f>IF(SEM!X6&lt;&gt;"",SEM!X6,"")</f>
        <v/>
      </c>
      <c r="L4" s="193" t="str">
        <f>IF(SEM!Y6&lt;&gt;"",SEM!Y6,"")</f>
        <v/>
      </c>
      <c r="M4" s="193" t="str">
        <f>IF(SEM!Z6&lt;&gt;"",SEM!Z6,"")</f>
        <v/>
      </c>
      <c r="N4" s="193" t="str">
        <f>IF(SEM!AA6&lt;&gt;"",SEM!AA6,"")</f>
        <v/>
      </c>
      <c r="O4" s="491"/>
    </row>
    <row r="5" spans="3:16">
      <c r="C5" s="193" t="str">
        <f>IF(SEM!G7&lt;&gt;"",SEM!G7,"")</f>
        <v>Ardnacrusha 2</v>
      </c>
      <c r="D5" s="193">
        <f>IF(SEM!O7&lt;&gt;"",SEM!O7,"")</f>
        <v>22</v>
      </c>
      <c r="E5" s="491" t="str">
        <f>IF(SEM!R7&lt;&gt;"",SEM!R7,"")</f>
        <v/>
      </c>
      <c r="F5" s="193" t="str">
        <f>IF(SEM!S7&lt;&gt;"",SEM!S7,"")</f>
        <v/>
      </c>
      <c r="G5" s="193" t="str">
        <f>IF(SEM!T7&lt;&gt;"",SEM!T7,"")</f>
        <v/>
      </c>
      <c r="H5" s="193" t="str">
        <f>IF(SEM!U7&lt;&gt;"",SEM!U7,"")</f>
        <v/>
      </c>
      <c r="I5" s="193" t="str">
        <f>IF(SEM!V7&lt;&gt;"",SEM!V7,"")</f>
        <v/>
      </c>
      <c r="J5" s="491" t="str">
        <f>IF(SEM!W7&lt;&gt;"",SEM!W7,"")</f>
        <v/>
      </c>
      <c r="K5" s="193" t="str">
        <f>IF(SEM!X7&lt;&gt;"",SEM!X7,"")</f>
        <v/>
      </c>
      <c r="L5" s="193" t="str">
        <f>IF(SEM!Y7&lt;&gt;"",SEM!Y7,"")</f>
        <v/>
      </c>
      <c r="M5" s="193" t="str">
        <f>IF(SEM!Z7&lt;&gt;"",SEM!Z7,"")</f>
        <v/>
      </c>
      <c r="N5" s="193" t="str">
        <f>IF(SEM!AA7&lt;&gt;"",SEM!AA7,"")</f>
        <v/>
      </c>
      <c r="O5" s="491"/>
    </row>
    <row r="6" spans="3:16">
      <c r="C6" s="193" t="str">
        <f>IF(SEM!G8&lt;&gt;"",SEM!G8,"")</f>
        <v>Ardnacrusha 3</v>
      </c>
      <c r="D6" s="193">
        <f>IF(SEM!O8&lt;&gt;"",SEM!O8,"")</f>
        <v>19</v>
      </c>
      <c r="E6" s="491" t="str">
        <f>IF(SEM!R8&lt;&gt;"",SEM!R8,"")</f>
        <v/>
      </c>
      <c r="F6" s="193" t="str">
        <f>IF(SEM!S8&lt;&gt;"",SEM!S8,"")</f>
        <v/>
      </c>
      <c r="G6" s="193" t="str">
        <f>IF(SEM!T8&lt;&gt;"",SEM!T8,"")</f>
        <v/>
      </c>
      <c r="H6" s="193" t="str">
        <f>IF(SEM!U8&lt;&gt;"",SEM!U8,"")</f>
        <v/>
      </c>
      <c r="I6" s="193" t="str">
        <f>IF(SEM!V8&lt;&gt;"",SEM!V8,"")</f>
        <v/>
      </c>
      <c r="J6" s="491" t="str">
        <f>IF(SEM!W8&lt;&gt;"",SEM!W8,"")</f>
        <v/>
      </c>
      <c r="K6" s="193" t="str">
        <f>IF(SEM!X8&lt;&gt;"",SEM!X8,"")</f>
        <v/>
      </c>
      <c r="L6" s="193" t="str">
        <f>IF(SEM!Y8&lt;&gt;"",SEM!Y8,"")</f>
        <v/>
      </c>
      <c r="M6" s="193" t="str">
        <f>IF(SEM!Z8&lt;&gt;"",SEM!Z8,"")</f>
        <v/>
      </c>
      <c r="N6" s="193" t="str">
        <f>IF(SEM!AA8&lt;&gt;"",SEM!AA8,"")</f>
        <v/>
      </c>
      <c r="O6" s="491"/>
    </row>
    <row r="7" spans="3:16">
      <c r="C7" s="193" t="str">
        <f>IF(SEM!G9&lt;&gt;"",SEM!G9,"")</f>
        <v>Ardnacrusha 4</v>
      </c>
      <c r="D7" s="193">
        <f>IF(SEM!O9&lt;&gt;"",SEM!O9,"")</f>
        <v>24</v>
      </c>
      <c r="E7" s="491" t="str">
        <f>IF(SEM!R9&lt;&gt;"",SEM!R9,"")</f>
        <v/>
      </c>
      <c r="F7" s="193" t="str">
        <f>IF(SEM!S9&lt;&gt;"",SEM!S9,"")</f>
        <v/>
      </c>
      <c r="G7" s="193" t="str">
        <f>IF(SEM!T9&lt;&gt;"",SEM!T9,"")</f>
        <v/>
      </c>
      <c r="H7" s="193" t="str">
        <f>IF(SEM!U9&lt;&gt;"",SEM!U9,"")</f>
        <v/>
      </c>
      <c r="I7" s="193" t="str">
        <f>IF(SEM!V9&lt;&gt;"",SEM!V9,"")</f>
        <v/>
      </c>
      <c r="J7" s="491" t="str">
        <f>IF(SEM!W9&lt;&gt;"",SEM!W9,"")</f>
        <v/>
      </c>
      <c r="K7" s="193" t="str">
        <f>IF(SEM!X9&lt;&gt;"",SEM!X9,"")</f>
        <v/>
      </c>
      <c r="L7" s="193" t="str">
        <f>IF(SEM!Y9&lt;&gt;"",SEM!Y9,"")</f>
        <v/>
      </c>
      <c r="M7" s="193" t="str">
        <f>IF(SEM!Z9&lt;&gt;"",SEM!Z9,"")</f>
        <v/>
      </c>
      <c r="N7" s="193" t="str">
        <f>IF(SEM!AA9&lt;&gt;"",SEM!AA9,"")</f>
        <v/>
      </c>
      <c r="O7" s="491"/>
    </row>
    <row r="8" spans="3:16">
      <c r="C8" s="193" t="str">
        <f>IF(SEM!G10&lt;&gt;"",SEM!G10,"")</f>
        <v>Aghada 1</v>
      </c>
      <c r="D8" s="193">
        <f>IF(SEM!O10&lt;&gt;"",SEM!O10,"")</f>
        <v>258</v>
      </c>
      <c r="E8" s="491">
        <f>IF(SEM!R10&lt;&gt;"",SEM!R10,"")</f>
        <v>120</v>
      </c>
      <c r="F8" s="193">
        <f>IF(SEM!S10&lt;&gt;"",SEM!S10,"")</f>
        <v>190</v>
      </c>
      <c r="G8" s="193">
        <f>IF(SEM!T10&lt;&gt;"",SEM!T10,"")</f>
        <v>258</v>
      </c>
      <c r="H8" s="193" t="str">
        <f>IF(SEM!U10&lt;&gt;"",SEM!U10,"")</f>
        <v/>
      </c>
      <c r="I8" s="193" t="str">
        <f>IF(SEM!V10&lt;&gt;"",SEM!V10,"")</f>
        <v/>
      </c>
      <c r="J8" s="491">
        <f>IF(SEM!W10&lt;&gt;"",SEM!W10,"")</f>
        <v>8.0129999999999999</v>
      </c>
      <c r="K8" s="193">
        <f>IF(SEM!X10&lt;&gt;"",SEM!X10,"")</f>
        <v>8.6739999999999995</v>
      </c>
      <c r="L8" s="193">
        <f>IF(SEM!Y10&lt;&gt;"",SEM!Y10,"")</f>
        <v>8.7479999999999993</v>
      </c>
      <c r="M8" s="193" t="str">
        <f>IF(SEM!Z10&lt;&gt;"",SEM!Z10,"")</f>
        <v/>
      </c>
      <c r="N8" s="193" t="str">
        <f>IF(SEM!AA10&lt;&gt;"",SEM!AA10,"")</f>
        <v/>
      </c>
      <c r="O8" s="491"/>
    </row>
    <row r="9" spans="3:16">
      <c r="C9" s="193" t="str">
        <f>IF(SEM!G11&lt;&gt;"",SEM!G11,"")</f>
        <v>Aghada CCGT</v>
      </c>
      <c r="D9" s="193">
        <f>IF(SEM!O11&lt;&gt;"",SEM!O11,"")</f>
        <v>444</v>
      </c>
      <c r="E9" s="491">
        <f>IF(SEM!R11&lt;&gt;"",SEM!R11,"")</f>
        <v>220</v>
      </c>
      <c r="F9" s="193">
        <f>IF(SEM!S11&lt;&gt;"",SEM!S11,"")</f>
        <v>430</v>
      </c>
      <c r="G9" s="193">
        <f>IF(SEM!T11&lt;&gt;"",SEM!T11,"")</f>
        <v>440</v>
      </c>
      <c r="H9" s="193">
        <f>IF(SEM!U11&lt;&gt;"",SEM!U11,"")</f>
        <v>444</v>
      </c>
      <c r="I9" s="193" t="str">
        <f>IF(SEM!V11&lt;&gt;"",SEM!V11,"")</f>
        <v/>
      </c>
      <c r="J9" s="491">
        <f>IF(SEM!W11&lt;&gt;"",SEM!W11,"")</f>
        <v>4.24</v>
      </c>
      <c r="K9" s="193">
        <f>IF(SEM!X11&lt;&gt;"",SEM!X11,"")</f>
        <v>5.3639999999999999</v>
      </c>
      <c r="L9" s="193">
        <f>IF(SEM!Y11&lt;&gt;"",SEM!Y11,"")</f>
        <v>5.5250000000000004</v>
      </c>
      <c r="M9" s="193">
        <f>IF(SEM!Z11&lt;&gt;"",SEM!Z11,"")</f>
        <v>5.5250000000000004</v>
      </c>
      <c r="N9" s="193" t="str">
        <f>IF(SEM!AA11&lt;&gt;"",SEM!AA11,"")</f>
        <v/>
      </c>
      <c r="O9" s="491"/>
    </row>
    <row r="10" spans="3:16">
      <c r="C10" s="193" t="str">
        <f>IF(SEM!G12&lt;&gt;"",SEM!G12,"")</f>
        <v>Aghada CT 1</v>
      </c>
      <c r="D10" s="193">
        <f>IF(SEM!O12&lt;&gt;"",SEM!O12,"")</f>
        <v>90</v>
      </c>
      <c r="E10" s="491">
        <f>IF(SEM!R12&lt;&gt;"",SEM!R12,"")</f>
        <v>40</v>
      </c>
      <c r="F10" s="193">
        <f>IF(SEM!S12&lt;&gt;"",SEM!S12,"")</f>
        <v>90</v>
      </c>
      <c r="G10" s="193" t="str">
        <f>IF(SEM!T12&lt;&gt;"",SEM!T12,"")</f>
        <v/>
      </c>
      <c r="H10" s="193" t="str">
        <f>IF(SEM!U12&lt;&gt;"",SEM!U12,"")</f>
        <v/>
      </c>
      <c r="I10" s="193" t="str">
        <f>IF(SEM!V12&lt;&gt;"",SEM!V12,"")</f>
        <v/>
      </c>
      <c r="J10" s="491">
        <f>IF(SEM!W12&lt;&gt;"",SEM!W12,"")</f>
        <v>7.7119999999999997</v>
      </c>
      <c r="K10" s="193">
        <f>IF(SEM!X12&lt;&gt;"",SEM!X12,"")</f>
        <v>9.5690000000000008</v>
      </c>
      <c r="L10" s="193" t="str">
        <f>IF(SEM!Y12&lt;&gt;"",SEM!Y12,"")</f>
        <v/>
      </c>
      <c r="M10" s="193" t="str">
        <f>IF(SEM!Z12&lt;&gt;"",SEM!Z12,"")</f>
        <v/>
      </c>
      <c r="N10" s="193" t="str">
        <f>IF(SEM!AA12&lt;&gt;"",SEM!AA12,"")</f>
        <v/>
      </c>
      <c r="O10" s="491"/>
    </row>
    <row r="11" spans="3:16">
      <c r="C11" s="193" t="str">
        <f>IF(SEM!G13&lt;&gt;"",SEM!G13,"")</f>
        <v>Aghada CT 2</v>
      </c>
      <c r="D11" s="193">
        <f>IF(SEM!O13&lt;&gt;"",SEM!O13,"")</f>
        <v>90</v>
      </c>
      <c r="E11" s="491">
        <f>IF(SEM!R13&lt;&gt;"",SEM!R13,"")</f>
        <v>40</v>
      </c>
      <c r="F11" s="193">
        <f>IF(SEM!S13&lt;&gt;"",SEM!S13,"")</f>
        <v>90</v>
      </c>
      <c r="G11" s="193" t="str">
        <f>IF(SEM!T13&lt;&gt;"",SEM!T13,"")</f>
        <v/>
      </c>
      <c r="H11" s="193" t="str">
        <f>IF(SEM!U13&lt;&gt;"",SEM!U13,"")</f>
        <v/>
      </c>
      <c r="I11" s="193" t="str">
        <f>IF(SEM!V13&lt;&gt;"",SEM!V13,"")</f>
        <v/>
      </c>
      <c r="J11" s="491">
        <f>IF(SEM!W13&lt;&gt;"",SEM!W13,"")</f>
        <v>7.7119999999999997</v>
      </c>
      <c r="K11" s="193">
        <f>IF(SEM!X13&lt;&gt;"",SEM!X13,"")</f>
        <v>9.5690000000000008</v>
      </c>
      <c r="L11" s="193" t="str">
        <f>IF(SEM!Y13&lt;&gt;"",SEM!Y13,"")</f>
        <v/>
      </c>
      <c r="M11" s="193" t="str">
        <f>IF(SEM!Z13&lt;&gt;"",SEM!Z13,"")</f>
        <v/>
      </c>
      <c r="N11" s="193" t="str">
        <f>IF(SEM!AA13&lt;&gt;"",SEM!AA13,"")</f>
        <v/>
      </c>
      <c r="O11" s="491"/>
    </row>
    <row r="12" spans="3:16">
      <c r="C12" s="193" t="str">
        <f>IF(SEM!G14&lt;&gt;"",SEM!G14,"")</f>
        <v>Aghada CT 4</v>
      </c>
      <c r="D12" s="193">
        <f>IF(SEM!O14&lt;&gt;"",SEM!O14,"")</f>
        <v>90</v>
      </c>
      <c r="E12" s="491">
        <f>IF(SEM!R14&lt;&gt;"",SEM!R14,"")</f>
        <v>40</v>
      </c>
      <c r="F12" s="193">
        <f>IF(SEM!S14&lt;&gt;"",SEM!S14,"")</f>
        <v>90</v>
      </c>
      <c r="G12" s="193" t="str">
        <f>IF(SEM!T14&lt;&gt;"",SEM!T14,"")</f>
        <v/>
      </c>
      <c r="H12" s="193" t="str">
        <f>IF(SEM!U14&lt;&gt;"",SEM!U14,"")</f>
        <v/>
      </c>
      <c r="I12" s="193" t="str">
        <f>IF(SEM!V14&lt;&gt;"",SEM!V14,"")</f>
        <v/>
      </c>
      <c r="J12" s="491">
        <f>IF(SEM!W14&lt;&gt;"",SEM!W14,"")</f>
        <v>7.7119999999999997</v>
      </c>
      <c r="K12" s="193">
        <f>IF(SEM!X14&lt;&gt;"",SEM!X14,"")</f>
        <v>9.5690000000000008</v>
      </c>
      <c r="L12" s="193" t="str">
        <f>IF(SEM!Y14&lt;&gt;"",SEM!Y14,"")</f>
        <v/>
      </c>
      <c r="M12" s="193" t="str">
        <f>IF(SEM!Z14&lt;&gt;"",SEM!Z14,"")</f>
        <v/>
      </c>
      <c r="N12" s="193" t="str">
        <f>IF(SEM!AA14&lt;&gt;"",SEM!AA14,"")</f>
        <v/>
      </c>
      <c r="O12" s="491"/>
    </row>
    <row r="13" spans="3:16">
      <c r="C13" s="193" t="str">
        <f>IF(SEM!G15&lt;&gt;"",SEM!G15,"")</f>
        <v>Ballylumford CCGT Unit 10</v>
      </c>
      <c r="D13" s="193">
        <f>IF(SEM!O15&lt;&gt;"",SEM!O15,"")</f>
        <v>101</v>
      </c>
      <c r="E13" s="491">
        <f>IF(SEM!R15&lt;&gt;"",SEM!R15,"")</f>
        <v>63</v>
      </c>
      <c r="F13" s="193">
        <f>IF(SEM!S15&lt;&gt;"",SEM!S15,"")</f>
        <v>101</v>
      </c>
      <c r="G13" s="193" t="str">
        <f>IF(SEM!T15&lt;&gt;"",SEM!T15,"")</f>
        <v/>
      </c>
      <c r="H13" s="193" t="str">
        <f>IF(SEM!U15&lt;&gt;"",SEM!U15,"")</f>
        <v/>
      </c>
      <c r="I13" s="193" t="str">
        <f>IF(SEM!V15&lt;&gt;"",SEM!V15,"")</f>
        <v/>
      </c>
      <c r="J13" s="491">
        <f>IF(SEM!W15&lt;&gt;"",SEM!W15,"")</f>
        <v>6.0030000000000001</v>
      </c>
      <c r="K13" s="193">
        <f>IF(SEM!X15&lt;&gt;"",SEM!X15,"")</f>
        <v>6.0030000000000001</v>
      </c>
      <c r="L13" s="193" t="str">
        <f>IF(SEM!Y15&lt;&gt;"",SEM!Y15,"")</f>
        <v/>
      </c>
      <c r="M13" s="193" t="str">
        <f>IF(SEM!Z15&lt;&gt;"",SEM!Z15,"")</f>
        <v/>
      </c>
      <c r="N13" s="193" t="str">
        <f>IF(SEM!AA15&lt;&gt;"",SEM!AA15,"")</f>
        <v/>
      </c>
      <c r="O13" s="491"/>
    </row>
    <row r="14" spans="3:16">
      <c r="C14" s="193" t="str">
        <f>IF(SEM!G16&lt;&gt;"",SEM!G16,"")</f>
        <v>Ballylumford CCGT Unit 31</v>
      </c>
      <c r="D14" s="193">
        <f>IF(SEM!O16&lt;&gt;"",SEM!O16,"")</f>
        <v>247</v>
      </c>
      <c r="E14" s="491">
        <f>IF(SEM!R16&lt;&gt;"",SEM!R16,"")</f>
        <v>113</v>
      </c>
      <c r="F14" s="193">
        <f>IF(SEM!S16&lt;&gt;"",SEM!S16,"")</f>
        <v>247</v>
      </c>
      <c r="G14" s="193" t="str">
        <f>IF(SEM!T16&lt;&gt;"",SEM!T16,"")</f>
        <v/>
      </c>
      <c r="H14" s="193" t="str">
        <f>IF(SEM!U16&lt;&gt;"",SEM!U16,"")</f>
        <v/>
      </c>
      <c r="I14" s="193" t="str">
        <f>IF(SEM!V16&lt;&gt;"",SEM!V16,"")</f>
        <v/>
      </c>
      <c r="J14" s="491">
        <f>IF(SEM!W16&lt;&gt;"",SEM!W16,"")</f>
        <v>5.7149999999999999</v>
      </c>
      <c r="K14" s="193">
        <f>IF(SEM!X16&lt;&gt;"",SEM!X16,"")</f>
        <v>5.7149999999999999</v>
      </c>
      <c r="L14" s="193" t="str">
        <f>IF(SEM!Y16&lt;&gt;"",SEM!Y16,"")</f>
        <v/>
      </c>
      <c r="M14" s="193" t="str">
        <f>IF(SEM!Z16&lt;&gt;"",SEM!Z16,"")</f>
        <v/>
      </c>
      <c r="N14" s="193" t="str">
        <f>IF(SEM!AA16&lt;&gt;"",SEM!AA16,"")</f>
        <v/>
      </c>
      <c r="O14" s="491"/>
    </row>
    <row r="15" spans="3:16">
      <c r="C15" s="193" t="str">
        <f>IF(SEM!G17&lt;&gt;"",SEM!G17,"")</f>
        <v>Ballylumford CCGT Unit 32</v>
      </c>
      <c r="D15" s="193">
        <f>IF(SEM!O17&lt;&gt;"",SEM!O17,"")</f>
        <v>247</v>
      </c>
      <c r="E15" s="491">
        <f>IF(SEM!R17&lt;&gt;"",SEM!R17,"")</f>
        <v>113</v>
      </c>
      <c r="F15" s="193">
        <f>IF(SEM!S17&lt;&gt;"",SEM!S17,"")</f>
        <v>247</v>
      </c>
      <c r="G15" s="193" t="str">
        <f>IF(SEM!T17&lt;&gt;"",SEM!T17,"")</f>
        <v/>
      </c>
      <c r="H15" s="193" t="str">
        <f>IF(SEM!U17&lt;&gt;"",SEM!U17,"")</f>
        <v/>
      </c>
      <c r="I15" s="193" t="str">
        <f>IF(SEM!V17&lt;&gt;"",SEM!V17,"")</f>
        <v/>
      </c>
      <c r="J15" s="491">
        <f>IF(SEM!W17&lt;&gt;"",SEM!W17,"")</f>
        <v>5.7149999999999999</v>
      </c>
      <c r="K15" s="193">
        <f>IF(SEM!X17&lt;&gt;"",SEM!X17,"")</f>
        <v>5.7149999999999999</v>
      </c>
      <c r="L15" s="193" t="str">
        <f>IF(SEM!Y17&lt;&gt;"",SEM!Y17,"")</f>
        <v/>
      </c>
      <c r="M15" s="193" t="str">
        <f>IF(SEM!Z17&lt;&gt;"",SEM!Z17,"")</f>
        <v/>
      </c>
      <c r="N15" s="193" t="str">
        <f>IF(SEM!AA17&lt;&gt;"",SEM!AA17,"")</f>
        <v/>
      </c>
      <c r="O15" s="491"/>
    </row>
    <row r="16" spans="3:16">
      <c r="C16" s="193" t="str">
        <f>IF(SEM!G18&lt;&gt;"",SEM!G18,"")</f>
        <v>Ballylumford Unit 4</v>
      </c>
      <c r="D16" s="193">
        <f>IF(SEM!O18&lt;&gt;"",SEM!O18,"")</f>
        <v>144</v>
      </c>
      <c r="E16" s="491">
        <f>IF(SEM!R18&lt;&gt;"",SEM!R18,"")</f>
        <v>54</v>
      </c>
      <c r="F16" s="193">
        <f>IF(SEM!S18&lt;&gt;"",SEM!S18,"")</f>
        <v>143.5</v>
      </c>
      <c r="G16" s="193" t="str">
        <f>IF(SEM!T18&lt;&gt;"",SEM!T18,"")</f>
        <v/>
      </c>
      <c r="H16" s="193" t="str">
        <f>IF(SEM!U18&lt;&gt;"",SEM!U18,"")</f>
        <v/>
      </c>
      <c r="I16" s="193" t="str">
        <f>IF(SEM!V18&lt;&gt;"",SEM!V18,"")</f>
        <v/>
      </c>
      <c r="J16" s="491">
        <f>IF(SEM!W18&lt;&gt;"",SEM!W18,"")</f>
        <v>11.452999999999999</v>
      </c>
      <c r="K16" s="193">
        <f>IF(SEM!X18&lt;&gt;"",SEM!X18,"")</f>
        <v>11.452999999999999</v>
      </c>
      <c r="L16" s="193" t="str">
        <f>IF(SEM!Y18&lt;&gt;"",SEM!Y18,"")</f>
        <v/>
      </c>
      <c r="M16" s="193" t="str">
        <f>IF(SEM!Z18&lt;&gt;"",SEM!Z18,"")</f>
        <v/>
      </c>
      <c r="N16" s="193" t="str">
        <f>IF(SEM!AA18&lt;&gt;"",SEM!AA18,"")</f>
        <v/>
      </c>
      <c r="O16" s="491"/>
    </row>
    <row r="17" spans="3:15">
      <c r="C17" s="193" t="str">
        <f>IF(SEM!G19&lt;&gt;"",SEM!G19,"")</f>
        <v>Ballylumford Unit 5</v>
      </c>
      <c r="D17" s="193">
        <f>IF(SEM!O19&lt;&gt;"",SEM!O19,"")</f>
        <v>147</v>
      </c>
      <c r="E17" s="491">
        <f>IF(SEM!R19&lt;&gt;"",SEM!R19,"")</f>
        <v>54</v>
      </c>
      <c r="F17" s="193">
        <f>IF(SEM!S19&lt;&gt;"",SEM!S19,"")</f>
        <v>146.5</v>
      </c>
      <c r="G17" s="193" t="str">
        <f>IF(SEM!T19&lt;&gt;"",SEM!T19,"")</f>
        <v/>
      </c>
      <c r="H17" s="193" t="str">
        <f>IF(SEM!U19&lt;&gt;"",SEM!U19,"")</f>
        <v/>
      </c>
      <c r="I17" s="193" t="str">
        <f>IF(SEM!V19&lt;&gt;"",SEM!V19,"")</f>
        <v/>
      </c>
      <c r="J17" s="491">
        <f>IF(SEM!W19&lt;&gt;"",SEM!W19,"")</f>
        <v>11.105</v>
      </c>
      <c r="K17" s="193">
        <f>IF(SEM!X19&lt;&gt;"",SEM!X19,"")</f>
        <v>11.105</v>
      </c>
      <c r="L17" s="193" t="str">
        <f>IF(SEM!Y19&lt;&gt;"",SEM!Y19,"")</f>
        <v/>
      </c>
      <c r="M17" s="193" t="str">
        <f>IF(SEM!Z19&lt;&gt;"",SEM!Z19,"")</f>
        <v/>
      </c>
      <c r="N17" s="193" t="str">
        <f>IF(SEM!AA19&lt;&gt;"",SEM!AA19,"")</f>
        <v/>
      </c>
      <c r="O17" s="491"/>
    </row>
    <row r="18" spans="3:15">
      <c r="C18" s="193" t="str">
        <f>IF(SEM!G20&lt;&gt;"",SEM!G20,"")</f>
        <v>Ballylumford  GT1</v>
      </c>
      <c r="D18" s="193">
        <f>IF(SEM!O20&lt;&gt;"",SEM!O20,"")</f>
        <v>58</v>
      </c>
      <c r="E18" s="491">
        <f>IF(SEM!R20&lt;&gt;"",SEM!R20,"")</f>
        <v>8</v>
      </c>
      <c r="F18" s="193">
        <f>IF(SEM!S20&lt;&gt;"",SEM!S20,"")</f>
        <v>53</v>
      </c>
      <c r="G18" s="193">
        <f>IF(SEM!T20&lt;&gt;"",SEM!T20,"")</f>
        <v>58</v>
      </c>
      <c r="H18" s="193" t="str">
        <f>IF(SEM!U20&lt;&gt;"",SEM!U20,"")</f>
        <v/>
      </c>
      <c r="I18" s="193" t="str">
        <f>IF(SEM!V20&lt;&gt;"",SEM!V20,"")</f>
        <v/>
      </c>
      <c r="J18" s="491">
        <f>IF(SEM!W20&lt;&gt;"",SEM!W20,"")</f>
        <v>11.05</v>
      </c>
      <c r="K18" s="193">
        <f>IF(SEM!X20&lt;&gt;"",SEM!X20,"")</f>
        <v>11.05</v>
      </c>
      <c r="L18" s="193">
        <f>IF(SEM!Y20&lt;&gt;"",SEM!Y20,"")</f>
        <v>11.05</v>
      </c>
      <c r="M18" s="193" t="str">
        <f>IF(SEM!Z20&lt;&gt;"",SEM!Z20,"")</f>
        <v/>
      </c>
      <c r="N18" s="193" t="str">
        <f>IF(SEM!AA20&lt;&gt;"",SEM!AA20,"")</f>
        <v/>
      </c>
      <c r="O18" s="491"/>
    </row>
    <row r="19" spans="3:15">
      <c r="C19" s="193" t="str">
        <f>IF(SEM!G21&lt;&gt;"",SEM!G21,"")</f>
        <v>Ballylumford  GT2</v>
      </c>
      <c r="D19" s="193">
        <f>IF(SEM!O21&lt;&gt;"",SEM!O21,"")</f>
        <v>58</v>
      </c>
      <c r="E19" s="491">
        <f>IF(SEM!R21&lt;&gt;"",SEM!R21,"")</f>
        <v>8</v>
      </c>
      <c r="F19" s="193">
        <f>IF(SEM!S21&lt;&gt;"",SEM!S21,"")</f>
        <v>53</v>
      </c>
      <c r="G19" s="193">
        <f>IF(SEM!T21&lt;&gt;"",SEM!T21,"")</f>
        <v>58</v>
      </c>
      <c r="H19" s="193" t="str">
        <f>IF(SEM!U21&lt;&gt;"",SEM!U21,"")</f>
        <v/>
      </c>
      <c r="I19" s="193" t="str">
        <f>IF(SEM!V21&lt;&gt;"",SEM!V21,"")</f>
        <v/>
      </c>
      <c r="J19" s="491">
        <f>IF(SEM!W21&lt;&gt;"",SEM!W21,"")</f>
        <v>11.05</v>
      </c>
      <c r="K19" s="193">
        <f>IF(SEM!X21&lt;&gt;"",SEM!X21,"")</f>
        <v>11.05</v>
      </c>
      <c r="L19" s="193">
        <f>IF(SEM!Y21&lt;&gt;"",SEM!Y21,"")</f>
        <v>11.05</v>
      </c>
      <c r="M19" s="193" t="str">
        <f>IF(SEM!Z21&lt;&gt;"",SEM!Z21,"")</f>
        <v/>
      </c>
      <c r="N19" s="193" t="str">
        <f>IF(SEM!AA21&lt;&gt;"",SEM!AA21,"")</f>
        <v/>
      </c>
      <c r="O19" s="491"/>
    </row>
    <row r="20" spans="3:15">
      <c r="C20" s="193" t="str">
        <f>IF(SEM!G22&lt;&gt;"",SEM!G22,"")</f>
        <v>Coolkeeragh OCGT</v>
      </c>
      <c r="D20" s="193">
        <f>IF(SEM!O22&lt;&gt;"",SEM!O22,"")</f>
        <v>53</v>
      </c>
      <c r="E20" s="491">
        <f>IF(SEM!R22&lt;&gt;"",SEM!R22,"")</f>
        <v>53</v>
      </c>
      <c r="F20" s="193" t="str">
        <f>IF(SEM!S22&lt;&gt;"",SEM!S22,"")</f>
        <v/>
      </c>
      <c r="G20" s="193" t="str">
        <f>IF(SEM!T22&lt;&gt;"",SEM!T22,"")</f>
        <v/>
      </c>
      <c r="H20" s="193" t="str">
        <f>IF(SEM!U22&lt;&gt;"",SEM!U22,"")</f>
        <v/>
      </c>
      <c r="I20" s="193" t="str">
        <f>IF(SEM!V22&lt;&gt;"",SEM!V22,"")</f>
        <v/>
      </c>
      <c r="J20" s="491">
        <f>IF(SEM!W22&lt;&gt;"",SEM!W22,"")</f>
        <v>11.05</v>
      </c>
      <c r="K20" s="193" t="str">
        <f>IF(SEM!X22&lt;&gt;"",SEM!X22,"")</f>
        <v/>
      </c>
      <c r="L20" s="193" t="str">
        <f>IF(SEM!Y22&lt;&gt;"",SEM!Y22,"")</f>
        <v/>
      </c>
      <c r="M20" s="193" t="str">
        <f>IF(SEM!Z22&lt;&gt;"",SEM!Z22,"")</f>
        <v/>
      </c>
      <c r="N20" s="193" t="str">
        <f>IF(SEM!AA22&lt;&gt;"",SEM!AA22,"")</f>
        <v/>
      </c>
      <c r="O20" s="491"/>
    </row>
    <row r="21" spans="3:15">
      <c r="C21" s="193" t="str">
        <f>IF(SEM!G23&lt;&gt;"",SEM!G23,"")</f>
        <v>Contour Global Agg Unit</v>
      </c>
      <c r="D21" s="193">
        <f>IF(SEM!O23&lt;&gt;"",SEM!O23,"")</f>
        <v>12.084</v>
      </c>
      <c r="E21" s="491">
        <f>IF(SEM!R23&lt;&gt;"",SEM!R23,"")</f>
        <v>9</v>
      </c>
      <c r="F21" s="193">
        <f>IF(SEM!S23&lt;&gt;"",SEM!S23,"")</f>
        <v>12</v>
      </c>
      <c r="G21" s="193" t="str">
        <f>IF(SEM!T23&lt;&gt;"",SEM!T23,"")</f>
        <v/>
      </c>
      <c r="H21" s="193" t="str">
        <f>IF(SEM!U23&lt;&gt;"",SEM!U23,"")</f>
        <v/>
      </c>
      <c r="I21" s="193" t="str">
        <f>IF(SEM!V23&lt;&gt;"",SEM!V23,"")</f>
        <v/>
      </c>
      <c r="J21" s="491">
        <f>IF(SEM!W23&lt;&gt;"",SEM!W23,"")</f>
        <v>7.6319999999999997</v>
      </c>
      <c r="K21" s="193">
        <f>IF(SEM!X23&lt;&gt;"",SEM!X23,"")</f>
        <v>8.3160000000000007</v>
      </c>
      <c r="L21" s="193" t="str">
        <f>IF(SEM!Y23&lt;&gt;"",SEM!Y23,"")</f>
        <v/>
      </c>
      <c r="M21" s="193" t="str">
        <f>IF(SEM!Z23&lt;&gt;"",SEM!Z23,"")</f>
        <v/>
      </c>
      <c r="N21" s="193" t="str">
        <f>IF(SEM!AA23&lt;&gt;"",SEM!AA23,"")</f>
        <v/>
      </c>
      <c r="O21" s="491"/>
    </row>
    <row r="22" spans="3:15">
      <c r="C22" s="193" t="str">
        <f>IF(SEM!G24&lt;&gt;"",SEM!G24,"")</f>
        <v>Coolkeeragh CCGT</v>
      </c>
      <c r="D22" s="193">
        <f>IF(SEM!O24&lt;&gt;"",SEM!O24,"")</f>
        <v>412</v>
      </c>
      <c r="E22" s="491">
        <f>IF(SEM!R24&lt;&gt;"",SEM!R24,"")</f>
        <v>260</v>
      </c>
      <c r="F22" s="193">
        <f>IF(SEM!S24&lt;&gt;"",SEM!S24,"")</f>
        <v>328</v>
      </c>
      <c r="G22" s="193">
        <f>IF(SEM!T24&lt;&gt;"",SEM!T24,"")</f>
        <v>372</v>
      </c>
      <c r="H22" s="193">
        <f>IF(SEM!U24&lt;&gt;"",SEM!U24,"")</f>
        <v>404</v>
      </c>
      <c r="I22" s="193">
        <f>IF(SEM!V24&lt;&gt;"",SEM!V24,"")</f>
        <v>412</v>
      </c>
      <c r="J22" s="491">
        <f>IF(SEM!W24&lt;&gt;"",SEM!W24,"")</f>
        <v>4.3840000000000003</v>
      </c>
      <c r="K22" s="193">
        <f>IF(SEM!X24&lt;&gt;"",SEM!X24,"")</f>
        <v>5.3410000000000002</v>
      </c>
      <c r="L22" s="193">
        <f>IF(SEM!Y24&lt;&gt;"",SEM!Y24,"")</f>
        <v>5.5730000000000004</v>
      </c>
      <c r="M22" s="193">
        <f>IF(SEM!Z24&lt;&gt;"",SEM!Z24,"")</f>
        <v>5.6029999999999998</v>
      </c>
      <c r="N22" s="193">
        <f>IF(SEM!AA24&lt;&gt;"",SEM!AA24,"")</f>
        <v>5.6029999999999998</v>
      </c>
      <c r="O22" s="491"/>
    </row>
    <row r="23" spans="3:15">
      <c r="C23" s="193" t="str">
        <f>IF(SEM!G25&lt;&gt;"",SEM!G25,"")</f>
        <v>Dublin Bay CCGT</v>
      </c>
      <c r="D23" s="193">
        <f>IF(SEM!O25&lt;&gt;"",SEM!O25,"")</f>
        <v>423</v>
      </c>
      <c r="E23" s="491">
        <f>IF(SEM!R25&lt;&gt;"",SEM!R25,"")</f>
        <v>203</v>
      </c>
      <c r="F23" s="193">
        <f>IF(SEM!S25&lt;&gt;"",SEM!S25,"")</f>
        <v>405</v>
      </c>
      <c r="G23" s="193">
        <f>IF(SEM!T25&lt;&gt;"",SEM!T25,"")</f>
        <v>415</v>
      </c>
      <c r="H23" s="193">
        <f>IF(SEM!U25&lt;&gt;"",SEM!U25,"")</f>
        <v>416</v>
      </c>
      <c r="I23" s="193" t="str">
        <f>IF(SEM!V25&lt;&gt;"",SEM!V25,"")</f>
        <v/>
      </c>
      <c r="J23" s="491">
        <f>IF(SEM!W25&lt;&gt;"",SEM!W25,"")</f>
        <v>4.0179999999999998</v>
      </c>
      <c r="K23" s="193">
        <f>IF(SEM!X25&lt;&gt;"",SEM!X25,"")</f>
        <v>5.6790000000000003</v>
      </c>
      <c r="L23" s="193">
        <f>IF(SEM!Y25&lt;&gt;"",SEM!Y25,"")</f>
        <v>5.6790000000000003</v>
      </c>
      <c r="M23" s="193">
        <f>IF(SEM!Z25&lt;&gt;"",SEM!Z25,"")</f>
        <v>5.6790000000000003</v>
      </c>
      <c r="N23" s="193" t="str">
        <f>IF(SEM!AA25&lt;&gt;"",SEM!AA25,"")</f>
        <v/>
      </c>
      <c r="O23" s="491"/>
    </row>
    <row r="24" spans="3:15">
      <c r="C24" s="193" t="str">
        <f>IF(SEM!G26&lt;&gt;"",SEM!G26,"")</f>
        <v>Dublin Waste to Energy</v>
      </c>
      <c r="D24" s="193">
        <f>IF(SEM!O26&lt;&gt;"",SEM!O26,"")</f>
        <v>68.197000000000003</v>
      </c>
      <c r="E24" s="491" t="str">
        <f>IF(SEM!R26&lt;&gt;"",SEM!R26,"")</f>
        <v/>
      </c>
      <c r="F24" s="193" t="str">
        <f>IF(SEM!S26&lt;&gt;"",SEM!S26,"")</f>
        <v/>
      </c>
      <c r="G24" s="193" t="str">
        <f>IF(SEM!T26&lt;&gt;"",SEM!T26,"")</f>
        <v/>
      </c>
      <c r="H24" s="193" t="str">
        <f>IF(SEM!U26&lt;&gt;"",SEM!U26,"")</f>
        <v/>
      </c>
      <c r="I24" s="193" t="str">
        <f>IF(SEM!V26&lt;&gt;"",SEM!V26,"")</f>
        <v/>
      </c>
      <c r="J24" s="491" t="str">
        <f>IF(SEM!W26&lt;&gt;"",SEM!W26,"")</f>
        <v/>
      </c>
      <c r="K24" s="193" t="str">
        <f>IF(SEM!X26&lt;&gt;"",SEM!X26,"")</f>
        <v/>
      </c>
      <c r="L24" s="193" t="str">
        <f>IF(SEM!Y26&lt;&gt;"",SEM!Y26,"")</f>
        <v/>
      </c>
      <c r="M24" s="193" t="str">
        <f>IF(SEM!Z26&lt;&gt;"",SEM!Z26,"")</f>
        <v/>
      </c>
      <c r="N24" s="193" t="str">
        <f>IF(SEM!AA26&lt;&gt;"",SEM!AA26,"")</f>
        <v/>
      </c>
      <c r="O24" s="491"/>
    </row>
    <row r="25" spans="3:15">
      <c r="C25" s="193" t="str">
        <f>IF(SEM!G27&lt;&gt;"",SEM!G27,"")</f>
        <v>Edenderry</v>
      </c>
      <c r="D25" s="193">
        <f>IF(SEM!O27&lt;&gt;"",SEM!O27,"")</f>
        <v>117.6</v>
      </c>
      <c r="E25" s="491">
        <f>IF(SEM!R27&lt;&gt;"",SEM!R27,"")</f>
        <v>88</v>
      </c>
      <c r="F25" s="193">
        <f>IF(SEM!S27&lt;&gt;"",SEM!S27,"")</f>
        <v>112</v>
      </c>
      <c r="G25" s="193">
        <f>IF(SEM!T27&lt;&gt;"",SEM!T27,"")</f>
        <v>118</v>
      </c>
      <c r="H25" s="193" t="str">
        <f>IF(SEM!U27&lt;&gt;"",SEM!U27,"")</f>
        <v/>
      </c>
      <c r="I25" s="193" t="str">
        <f>IF(SEM!V27&lt;&gt;"",SEM!V27,"")</f>
        <v/>
      </c>
      <c r="J25" s="491">
        <f>IF(SEM!W27&lt;&gt;"",SEM!W27,"")</f>
        <v>3.9329999999999998</v>
      </c>
      <c r="K25" s="193">
        <f>IF(SEM!X27&lt;&gt;"",SEM!X27,"")</f>
        <v>8.9499999999999993</v>
      </c>
      <c r="L25" s="193">
        <f>IF(SEM!Y27&lt;&gt;"",SEM!Y27,"")</f>
        <v>8.9499999999999993</v>
      </c>
      <c r="M25" s="193" t="str">
        <f>IF(SEM!Z27&lt;&gt;"",SEM!Z27,"")</f>
        <v/>
      </c>
      <c r="N25" s="193" t="str">
        <f>IF(SEM!AA27&lt;&gt;"",SEM!AA27,"")</f>
        <v/>
      </c>
      <c r="O25" s="491"/>
    </row>
    <row r="26" spans="3:15">
      <c r="C26" s="193" t="str">
        <f>IF(SEM!G28&lt;&gt;"",SEM!G28,"")</f>
        <v>Cushaling</v>
      </c>
      <c r="D26" s="193">
        <f>IF(SEM!O28&lt;&gt;"",SEM!O28,"")</f>
        <v>58</v>
      </c>
      <c r="E26" s="491">
        <f>IF(SEM!R28&lt;&gt;"",SEM!R28,"")</f>
        <v>58</v>
      </c>
      <c r="F26" s="193" t="str">
        <f>IF(SEM!S28&lt;&gt;"",SEM!S28,"")</f>
        <v/>
      </c>
      <c r="G26" s="193" t="str">
        <f>IF(SEM!T28&lt;&gt;"",SEM!T28,"")</f>
        <v/>
      </c>
      <c r="H26" s="193" t="str">
        <f>IF(SEM!U28&lt;&gt;"",SEM!U28,"")</f>
        <v/>
      </c>
      <c r="I26" s="193" t="str">
        <f>IF(SEM!V28&lt;&gt;"",SEM!V28,"")</f>
        <v/>
      </c>
      <c r="J26" s="491">
        <f>IF(SEM!W28&lt;&gt;"",SEM!W28,"")</f>
        <v>9.5</v>
      </c>
      <c r="K26" s="193" t="str">
        <f>IF(SEM!X28&lt;&gt;"",SEM!X28,"")</f>
        <v/>
      </c>
      <c r="L26" s="193" t="str">
        <f>IF(SEM!Y28&lt;&gt;"",SEM!Y28,"")</f>
        <v/>
      </c>
      <c r="M26" s="193" t="str">
        <f>IF(SEM!Z28&lt;&gt;"",SEM!Z28,"")</f>
        <v/>
      </c>
      <c r="N26" s="193" t="str">
        <f>IF(SEM!AA28&lt;&gt;"",SEM!AA28,"")</f>
        <v/>
      </c>
      <c r="O26" s="491"/>
    </row>
    <row r="27" spans="3:15">
      <c r="C27" s="193" t="str">
        <f>IF(SEM!G29&lt;&gt;"",SEM!G29,"")</f>
        <v>Cushaling</v>
      </c>
      <c r="D27" s="193">
        <f>IF(SEM!O29&lt;&gt;"",SEM!O29,"")</f>
        <v>58</v>
      </c>
      <c r="E27" s="491">
        <f>IF(SEM!R29&lt;&gt;"",SEM!R29,"")</f>
        <v>58</v>
      </c>
      <c r="F27" s="193" t="str">
        <f>IF(SEM!S29&lt;&gt;"",SEM!S29,"")</f>
        <v/>
      </c>
      <c r="G27" s="193" t="str">
        <f>IF(SEM!T29&lt;&gt;"",SEM!T29,"")</f>
        <v/>
      </c>
      <c r="H27" s="193" t="str">
        <f>IF(SEM!U29&lt;&gt;"",SEM!U29,"")</f>
        <v/>
      </c>
      <c r="I27" s="193" t="str">
        <f>IF(SEM!V29&lt;&gt;"",SEM!V29,"")</f>
        <v/>
      </c>
      <c r="J27" s="491">
        <f>IF(SEM!W29&lt;&gt;"",SEM!W29,"")</f>
        <v>9.5</v>
      </c>
      <c r="K27" s="193" t="str">
        <f>IF(SEM!X29&lt;&gt;"",SEM!X29,"")</f>
        <v/>
      </c>
      <c r="L27" s="193" t="str">
        <f>IF(SEM!Y29&lt;&gt;"",SEM!Y29,"")</f>
        <v/>
      </c>
      <c r="M27" s="193" t="str">
        <f>IF(SEM!Z29&lt;&gt;"",SEM!Z29,"")</f>
        <v/>
      </c>
      <c r="N27" s="193" t="str">
        <f>IF(SEM!AA29&lt;&gt;"",SEM!AA29,"")</f>
        <v/>
      </c>
      <c r="O27" s="491"/>
    </row>
    <row r="28" spans="3:15">
      <c r="C28" s="193" t="str">
        <f>IF(SEM!G30&lt;&gt;"",SEM!G30,"")</f>
        <v>Erne 1</v>
      </c>
      <c r="D28" s="193">
        <f>IF(SEM!O30&lt;&gt;"",SEM!O30,"")</f>
        <v>10</v>
      </c>
      <c r="E28" s="491" t="str">
        <f>IF(SEM!R30&lt;&gt;"",SEM!R30,"")</f>
        <v/>
      </c>
      <c r="F28" s="193" t="str">
        <f>IF(SEM!S30&lt;&gt;"",SEM!S30,"")</f>
        <v/>
      </c>
      <c r="G28" s="193" t="str">
        <f>IF(SEM!T30&lt;&gt;"",SEM!T30,"")</f>
        <v/>
      </c>
      <c r="H28" s="193" t="str">
        <f>IF(SEM!U30&lt;&gt;"",SEM!U30,"")</f>
        <v/>
      </c>
      <c r="I28" s="193" t="str">
        <f>IF(SEM!V30&lt;&gt;"",SEM!V30,"")</f>
        <v/>
      </c>
      <c r="J28" s="491" t="str">
        <f>IF(SEM!W30&lt;&gt;"",SEM!W30,"")</f>
        <v/>
      </c>
      <c r="K28" s="193" t="str">
        <f>IF(SEM!X30&lt;&gt;"",SEM!X30,"")</f>
        <v/>
      </c>
      <c r="L28" s="193" t="str">
        <f>IF(SEM!Y30&lt;&gt;"",SEM!Y30,"")</f>
        <v/>
      </c>
      <c r="M28" s="193" t="str">
        <f>IF(SEM!Z30&lt;&gt;"",SEM!Z30,"")</f>
        <v/>
      </c>
      <c r="N28" s="193" t="str">
        <f>IF(SEM!AA30&lt;&gt;"",SEM!AA30,"")</f>
        <v/>
      </c>
      <c r="O28" s="491"/>
    </row>
    <row r="29" spans="3:15">
      <c r="C29" s="193" t="str">
        <f>IF(SEM!G31&lt;&gt;"",SEM!G31,"")</f>
        <v>Erne 2</v>
      </c>
      <c r="D29" s="193">
        <f>IF(SEM!O31&lt;&gt;"",SEM!O31,"")</f>
        <v>10</v>
      </c>
      <c r="E29" s="491" t="str">
        <f>IF(SEM!R31&lt;&gt;"",SEM!R31,"")</f>
        <v/>
      </c>
      <c r="F29" s="193" t="str">
        <f>IF(SEM!S31&lt;&gt;"",SEM!S31,"")</f>
        <v/>
      </c>
      <c r="G29" s="193" t="str">
        <f>IF(SEM!T31&lt;&gt;"",SEM!T31,"")</f>
        <v/>
      </c>
      <c r="H29" s="193" t="str">
        <f>IF(SEM!U31&lt;&gt;"",SEM!U31,"")</f>
        <v/>
      </c>
      <c r="I29" s="193" t="str">
        <f>IF(SEM!V31&lt;&gt;"",SEM!V31,"")</f>
        <v/>
      </c>
      <c r="J29" s="491" t="str">
        <f>IF(SEM!W31&lt;&gt;"",SEM!W31,"")</f>
        <v/>
      </c>
      <c r="K29" s="193" t="str">
        <f>IF(SEM!X31&lt;&gt;"",SEM!X31,"")</f>
        <v/>
      </c>
      <c r="L29" s="193" t="str">
        <f>IF(SEM!Y31&lt;&gt;"",SEM!Y31,"")</f>
        <v/>
      </c>
      <c r="M29" s="193" t="str">
        <f>IF(SEM!Z31&lt;&gt;"",SEM!Z31,"")</f>
        <v/>
      </c>
      <c r="N29" s="193" t="str">
        <f>IF(SEM!AA31&lt;&gt;"",SEM!AA31,"")</f>
        <v/>
      </c>
      <c r="O29" s="491"/>
    </row>
    <row r="30" spans="3:15">
      <c r="C30" s="193" t="str">
        <f>IF(SEM!G32&lt;&gt;"",SEM!G32,"")</f>
        <v>Erne 3</v>
      </c>
      <c r="D30" s="193">
        <f>IF(SEM!O32&lt;&gt;"",SEM!O32,"")</f>
        <v>22.5</v>
      </c>
      <c r="E30" s="491" t="str">
        <f>IF(SEM!R32&lt;&gt;"",SEM!R32,"")</f>
        <v/>
      </c>
      <c r="F30" s="193" t="str">
        <f>IF(SEM!S32&lt;&gt;"",SEM!S32,"")</f>
        <v/>
      </c>
      <c r="G30" s="193" t="str">
        <f>IF(SEM!T32&lt;&gt;"",SEM!T32,"")</f>
        <v/>
      </c>
      <c r="H30" s="193" t="str">
        <f>IF(SEM!U32&lt;&gt;"",SEM!U32,"")</f>
        <v/>
      </c>
      <c r="I30" s="193" t="str">
        <f>IF(SEM!V32&lt;&gt;"",SEM!V32,"")</f>
        <v/>
      </c>
      <c r="J30" s="491" t="str">
        <f>IF(SEM!W32&lt;&gt;"",SEM!W32,"")</f>
        <v/>
      </c>
      <c r="K30" s="193" t="str">
        <f>IF(SEM!X32&lt;&gt;"",SEM!X32,"")</f>
        <v/>
      </c>
      <c r="L30" s="193" t="str">
        <f>IF(SEM!Y32&lt;&gt;"",SEM!Y32,"")</f>
        <v/>
      </c>
      <c r="M30" s="193" t="str">
        <f>IF(SEM!Z32&lt;&gt;"",SEM!Z32,"")</f>
        <v/>
      </c>
      <c r="N30" s="193" t="str">
        <f>IF(SEM!AA32&lt;&gt;"",SEM!AA32,"")</f>
        <v/>
      </c>
      <c r="O30" s="491"/>
    </row>
    <row r="31" spans="3:15">
      <c r="C31" s="193" t="str">
        <f>IF(SEM!G33&lt;&gt;"",SEM!G33,"")</f>
        <v>Erne 4</v>
      </c>
      <c r="D31" s="193">
        <f>IF(SEM!O33&lt;&gt;"",SEM!O33,"")</f>
        <v>22.5</v>
      </c>
      <c r="E31" s="491" t="str">
        <f>IF(SEM!R33&lt;&gt;"",SEM!R33,"")</f>
        <v/>
      </c>
      <c r="F31" s="193" t="str">
        <f>IF(SEM!S33&lt;&gt;"",SEM!S33,"")</f>
        <v/>
      </c>
      <c r="G31" s="193" t="str">
        <f>IF(SEM!T33&lt;&gt;"",SEM!T33,"")</f>
        <v/>
      </c>
      <c r="H31" s="193" t="str">
        <f>IF(SEM!U33&lt;&gt;"",SEM!U33,"")</f>
        <v/>
      </c>
      <c r="I31" s="193" t="str">
        <f>IF(SEM!V33&lt;&gt;"",SEM!V33,"")</f>
        <v/>
      </c>
      <c r="J31" s="491" t="str">
        <f>IF(SEM!W33&lt;&gt;"",SEM!W33,"")</f>
        <v/>
      </c>
      <c r="K31" s="193" t="str">
        <f>IF(SEM!X33&lt;&gt;"",SEM!X33,"")</f>
        <v/>
      </c>
      <c r="L31" s="193" t="str">
        <f>IF(SEM!Y33&lt;&gt;"",SEM!Y33,"")</f>
        <v/>
      </c>
      <c r="M31" s="193" t="str">
        <f>IF(SEM!Z33&lt;&gt;"",SEM!Z33,"")</f>
        <v/>
      </c>
      <c r="N31" s="193" t="str">
        <f>IF(SEM!AA33&lt;&gt;"",SEM!AA33,"")</f>
        <v/>
      </c>
      <c r="O31" s="491"/>
    </row>
    <row r="32" spans="3:15">
      <c r="C32" s="193" t="str">
        <f>IF(SEM!G34&lt;&gt;"",SEM!G34,"")</f>
        <v>Great Island CCGT</v>
      </c>
      <c r="D32" s="193">
        <f>IF(SEM!O34&lt;&gt;"",SEM!O34,"")</f>
        <v>464</v>
      </c>
      <c r="E32" s="491">
        <f>IF(SEM!R34&lt;&gt;"",SEM!R34,"")</f>
        <v>203</v>
      </c>
      <c r="F32" s="193">
        <f>IF(SEM!S34&lt;&gt;"",SEM!S34,"")</f>
        <v>320</v>
      </c>
      <c r="G32" s="193">
        <f>IF(SEM!T34&lt;&gt;"",SEM!T34,"")</f>
        <v>464</v>
      </c>
      <c r="H32" s="193" t="str">
        <f>IF(SEM!U34&lt;&gt;"",SEM!U34,"")</f>
        <v/>
      </c>
      <c r="I32" s="193" t="str">
        <f>IF(SEM!V34&lt;&gt;"",SEM!V34,"")</f>
        <v/>
      </c>
      <c r="J32" s="491">
        <f>IF(SEM!W34&lt;&gt;"",SEM!W34,"")</f>
        <v>4.0891462675312065</v>
      </c>
      <c r="K32" s="193">
        <f>IF(SEM!X34&lt;&gt;"",SEM!X34,"")</f>
        <v>5.4069367702192022</v>
      </c>
      <c r="L32" s="193">
        <f>IF(SEM!Y34&lt;&gt;"",SEM!Y34,"")</f>
        <v>5.6228151686899235</v>
      </c>
      <c r="M32" s="193" t="str">
        <f>IF(SEM!Z34&lt;&gt;"",SEM!Z34,"")</f>
        <v/>
      </c>
      <c r="N32" s="193" t="str">
        <f>IF(SEM!AA34&lt;&gt;"",SEM!AA34,"")</f>
        <v/>
      </c>
      <c r="O32" s="491"/>
    </row>
    <row r="33" spans="3:15">
      <c r="C33" s="193" t="str">
        <f>IF(SEM!G35&lt;&gt;"",SEM!G35,"")</f>
        <v>Huntstown Phase II</v>
      </c>
      <c r="D33" s="193">
        <f>IF(SEM!O35&lt;&gt;"",SEM!O35,"")</f>
        <v>404</v>
      </c>
      <c r="E33" s="491">
        <f>IF(SEM!R35&lt;&gt;"",SEM!R35,"")</f>
        <v>121</v>
      </c>
      <c r="F33" s="193">
        <f>IF(SEM!S35&lt;&gt;"",SEM!S35,"")</f>
        <v>150</v>
      </c>
      <c r="G33" s="193">
        <f>IF(SEM!T35&lt;&gt;"",SEM!T35,"")</f>
        <v>170</v>
      </c>
      <c r="H33" s="193">
        <f>IF(SEM!U35&lt;&gt;"",SEM!U35,"")</f>
        <v>230</v>
      </c>
      <c r="I33" s="193">
        <f>IF(SEM!V35&lt;&gt;"",SEM!V35,"")</f>
        <v>412</v>
      </c>
      <c r="J33" s="491">
        <f>IF(SEM!W35&lt;&gt;"",SEM!W35,"")</f>
        <v>4.1271000000000004</v>
      </c>
      <c r="K33" s="193">
        <f>IF(SEM!X35&lt;&gt;"",SEM!X35,"")</f>
        <v>4.1289999999999996</v>
      </c>
      <c r="L33" s="193">
        <f>IF(SEM!Y35&lt;&gt;"",SEM!Y35,"")</f>
        <v>4.7548999999999992</v>
      </c>
      <c r="M33" s="193">
        <f>IF(SEM!Z35&lt;&gt;"",SEM!Z35,"")</f>
        <v>5.4287999999999998</v>
      </c>
      <c r="N33" s="193">
        <f>IF(SEM!AA35&lt;&gt;"",SEM!AA35,"")</f>
        <v>5.7166999999999994</v>
      </c>
      <c r="O33" s="491"/>
    </row>
    <row r="34" spans="3:15">
      <c r="C34" s="193" t="str">
        <f>IF(SEM!G36&lt;&gt;"",SEM!G36,"")</f>
        <v>Huntstown</v>
      </c>
      <c r="D34" s="193">
        <f>IF(SEM!O36&lt;&gt;"",SEM!O36,"")</f>
        <v>343</v>
      </c>
      <c r="E34" s="491">
        <f>IF(SEM!R36&lt;&gt;"",SEM!R36,"")</f>
        <v>120</v>
      </c>
      <c r="F34" s="193">
        <f>IF(SEM!S36&lt;&gt;"",SEM!S36,"")</f>
        <v>171</v>
      </c>
      <c r="G34" s="193">
        <f>IF(SEM!T36&lt;&gt;"",SEM!T36,"")</f>
        <v>230</v>
      </c>
      <c r="H34" s="193">
        <f>IF(SEM!U36&lt;&gt;"",SEM!U36,"")</f>
        <v>250</v>
      </c>
      <c r="I34" s="193">
        <f>IF(SEM!V36&lt;&gt;"",SEM!V36,"")</f>
        <v>352</v>
      </c>
      <c r="J34" s="491">
        <f>IF(SEM!W36&lt;&gt;"",SEM!W36,"")</f>
        <v>4.5279999999999996</v>
      </c>
      <c r="K34" s="193">
        <f>IF(SEM!X36&lt;&gt;"",SEM!X36,"")</f>
        <v>4.53</v>
      </c>
      <c r="L34" s="193">
        <f>IF(SEM!Y36&lt;&gt;"",SEM!Y36,"")</f>
        <v>5.2370000000000001</v>
      </c>
      <c r="M34" s="193">
        <f>IF(SEM!Z36&lt;&gt;"",SEM!Z36,"")</f>
        <v>5.2469999999999999</v>
      </c>
      <c r="N34" s="193">
        <f>IF(SEM!AA36&lt;&gt;"",SEM!AA36,"")</f>
        <v>6.0389999999999997</v>
      </c>
      <c r="O34" s="491"/>
    </row>
    <row r="35" spans="3:15">
      <c r="C35" s="193" t="str">
        <f>IF(SEM!G37&lt;&gt;"",SEM!G37,"")</f>
        <v>iPower AGU</v>
      </c>
      <c r="D35" s="193">
        <f>IF(SEM!O37&lt;&gt;"",SEM!O37,"")</f>
        <v>64</v>
      </c>
      <c r="E35" s="491" t="str">
        <f>IF(SEM!R37&lt;&gt;"",SEM!R37,"")</f>
        <v/>
      </c>
      <c r="F35" s="193">
        <f>IF(SEM!S37&lt;&gt;"",SEM!S37,"")</f>
        <v>64</v>
      </c>
      <c r="G35" s="193" t="str">
        <f>IF(SEM!T37&lt;&gt;"",SEM!T37,"")</f>
        <v/>
      </c>
      <c r="H35" s="193" t="str">
        <f>IF(SEM!U37&lt;&gt;"",SEM!U37,"")</f>
        <v/>
      </c>
      <c r="I35" s="193" t="str">
        <f>IF(SEM!V37&lt;&gt;"",SEM!V37,"")</f>
        <v/>
      </c>
      <c r="J35" s="491">
        <f>IF(SEM!W37&lt;&gt;"",SEM!W37,"")</f>
        <v>10.72662</v>
      </c>
      <c r="K35" s="193">
        <f>IF(SEM!X37&lt;&gt;"",SEM!X37,"")</f>
        <v>10.72662</v>
      </c>
      <c r="L35" s="193" t="str">
        <f>IF(SEM!Y37&lt;&gt;"",SEM!Y37,"")</f>
        <v/>
      </c>
      <c r="M35" s="193" t="str">
        <f>IF(SEM!Z37&lt;&gt;"",SEM!Z37,"")</f>
        <v/>
      </c>
      <c r="N35" s="193" t="str">
        <f>IF(SEM!AA37&lt;&gt;"",SEM!AA37,"")</f>
        <v/>
      </c>
      <c r="O35" s="491"/>
    </row>
    <row r="36" spans="3:15">
      <c r="C36" s="193" t="str">
        <f>IF(SEM!G38&lt;&gt;"",SEM!G38,"")</f>
        <v>Meath waste to energy</v>
      </c>
      <c r="D36" s="193">
        <f>IF(SEM!O38&lt;&gt;"",SEM!O38,"")</f>
        <v>17</v>
      </c>
      <c r="E36" s="491" t="str">
        <f>IF(SEM!R38&lt;&gt;"",SEM!R38,"")</f>
        <v/>
      </c>
      <c r="F36" s="193" t="str">
        <f>IF(SEM!S38&lt;&gt;"",SEM!S38,"")</f>
        <v/>
      </c>
      <c r="G36" s="193" t="str">
        <f>IF(SEM!T38&lt;&gt;"",SEM!T38,"")</f>
        <v/>
      </c>
      <c r="H36" s="193" t="str">
        <f>IF(SEM!U38&lt;&gt;"",SEM!U38,"")</f>
        <v/>
      </c>
      <c r="I36" s="193" t="str">
        <f>IF(SEM!V38&lt;&gt;"",SEM!V38,"")</f>
        <v/>
      </c>
      <c r="J36" s="491" t="str">
        <f>IF(SEM!W38&lt;&gt;"",SEM!W38,"")</f>
        <v/>
      </c>
      <c r="K36" s="193" t="str">
        <f>IF(SEM!X38&lt;&gt;"",SEM!X38,"")</f>
        <v/>
      </c>
      <c r="L36" s="193" t="str">
        <f>IF(SEM!Y38&lt;&gt;"",SEM!Y38,"")</f>
        <v/>
      </c>
      <c r="M36" s="193" t="str">
        <f>IF(SEM!Z38&lt;&gt;"",SEM!Z38,"")</f>
        <v/>
      </c>
      <c r="N36" s="193" t="str">
        <f>IF(SEM!AA38&lt;&gt;"",SEM!AA38,"")</f>
        <v/>
      </c>
      <c r="O36" s="491"/>
    </row>
    <row r="37" spans="3:15">
      <c r="C37" s="193" t="str">
        <f>IF(SEM!G39&lt;&gt;"",SEM!G39,"")</f>
        <v>Kilroot Unit 1 FGD</v>
      </c>
      <c r="D37" s="193">
        <f>IF(SEM!O39&lt;&gt;"",SEM!O39,"")</f>
        <v>255</v>
      </c>
      <c r="E37" s="491">
        <f>IF(SEM!R39&lt;&gt;"",SEM!R39,"")</f>
        <v>93</v>
      </c>
      <c r="F37" s="193">
        <f>IF(SEM!S39&lt;&gt;"",SEM!S39,"")</f>
        <v>174.8</v>
      </c>
      <c r="G37" s="193">
        <f>IF(SEM!T39&lt;&gt;"",SEM!T39,"")</f>
        <v>199</v>
      </c>
      <c r="H37" s="193">
        <f>IF(SEM!U39&lt;&gt;"",SEM!U39,"")</f>
        <v>237.6</v>
      </c>
      <c r="I37" s="193" t="str">
        <f>IF(SEM!V39&lt;&gt;"",SEM!V39,"")</f>
        <v/>
      </c>
      <c r="J37" s="491">
        <f>IF(SEM!W39&lt;&gt;"",SEM!W39,"")</f>
        <v>9.4</v>
      </c>
      <c r="K37" s="193">
        <f>IF(SEM!X39&lt;&gt;"",SEM!X39,"")</f>
        <v>9.4</v>
      </c>
      <c r="L37" s="193">
        <f>IF(SEM!Y39&lt;&gt;"",SEM!Y39,"")</f>
        <v>9.4</v>
      </c>
      <c r="M37" s="193">
        <f>IF(SEM!Z39&lt;&gt;"",SEM!Z39,"")</f>
        <v>51.28</v>
      </c>
      <c r="N37" s="193" t="str">
        <f>IF(SEM!AA39&lt;&gt;"",SEM!AA39,"")</f>
        <v/>
      </c>
      <c r="O37" s="491"/>
    </row>
    <row r="38" spans="3:15">
      <c r="C38" s="193" t="str">
        <f>IF(SEM!G40&lt;&gt;"",SEM!G40,"")</f>
        <v>Kilroot Unit 2 FGD</v>
      </c>
      <c r="D38" s="193">
        <f>IF(SEM!O40&lt;&gt;"",SEM!O40,"")</f>
        <v>258</v>
      </c>
      <c r="E38" s="491">
        <f>IF(SEM!R40&lt;&gt;"",SEM!R40,"")</f>
        <v>93</v>
      </c>
      <c r="F38" s="193">
        <f>IF(SEM!S40&lt;&gt;"",SEM!S40,"")</f>
        <v>174.8</v>
      </c>
      <c r="G38" s="193">
        <f>IF(SEM!T40&lt;&gt;"",SEM!T40,"")</f>
        <v>199</v>
      </c>
      <c r="H38" s="193">
        <f>IF(SEM!U40&lt;&gt;"",SEM!U40,"")</f>
        <v>237.6</v>
      </c>
      <c r="I38" s="193" t="str">
        <f>IF(SEM!V40&lt;&gt;"",SEM!V40,"")</f>
        <v/>
      </c>
      <c r="J38" s="491">
        <f>IF(SEM!W40&lt;&gt;"",SEM!W40,"")</f>
        <v>9.4</v>
      </c>
      <c r="K38" s="193">
        <f>IF(SEM!X40&lt;&gt;"",SEM!X40,"")</f>
        <v>9.4</v>
      </c>
      <c r="L38" s="193">
        <f>IF(SEM!Y40&lt;&gt;"",SEM!Y40,"")</f>
        <v>9.4</v>
      </c>
      <c r="M38" s="193">
        <f>IF(SEM!Z40&lt;&gt;"",SEM!Z40,"")</f>
        <v>51.28</v>
      </c>
      <c r="N38" s="193" t="str">
        <f>IF(SEM!AA40&lt;&gt;"",SEM!AA40,"")</f>
        <v/>
      </c>
      <c r="O38" s="491"/>
    </row>
    <row r="39" spans="3:15">
      <c r="C39" s="193" t="str">
        <f>IF(SEM!G41&lt;&gt;"",SEM!G41,"")</f>
        <v>Kilroot GT1</v>
      </c>
      <c r="D39" s="193">
        <f>IF(SEM!O41&lt;&gt;"",SEM!O41,"")</f>
        <v>29</v>
      </c>
      <c r="E39" s="491">
        <f>IF(SEM!R41&lt;&gt;"",SEM!R41,"")</f>
        <v>5</v>
      </c>
      <c r="F39" s="193">
        <f>IF(SEM!S41&lt;&gt;"",SEM!S41,"")</f>
        <v>23.6</v>
      </c>
      <c r="G39" s="193">
        <f>IF(SEM!T41&lt;&gt;"",SEM!T41,"")</f>
        <v>29.2</v>
      </c>
      <c r="H39" s="193" t="str">
        <f>IF(SEM!U41&lt;&gt;"",SEM!U41,"")</f>
        <v/>
      </c>
      <c r="I39" s="193" t="str">
        <f>IF(SEM!V41&lt;&gt;"",SEM!V41,"")</f>
        <v/>
      </c>
      <c r="J39" s="491">
        <f>IF(SEM!W41&lt;&gt;"",SEM!W41,"")</f>
        <v>11.05</v>
      </c>
      <c r="K39" s="193">
        <f>IF(SEM!X41&lt;&gt;"",SEM!X41,"")</f>
        <v>11.05</v>
      </c>
      <c r="L39" s="193">
        <f>IF(SEM!Y41&lt;&gt;"",SEM!Y41,"")</f>
        <v>11.05</v>
      </c>
      <c r="M39" s="193" t="str">
        <f>IF(SEM!Z41&lt;&gt;"",SEM!Z41,"")</f>
        <v/>
      </c>
      <c r="N39" s="193" t="str">
        <f>IF(SEM!AA41&lt;&gt;"",SEM!AA41,"")</f>
        <v/>
      </c>
      <c r="O39" s="491"/>
    </row>
    <row r="40" spans="3:15">
      <c r="C40" s="193" t="str">
        <f>IF(SEM!G42&lt;&gt;"",SEM!G42,"")</f>
        <v>Kilroot GT2</v>
      </c>
      <c r="D40" s="193">
        <f>IF(SEM!O42&lt;&gt;"",SEM!O42,"")</f>
        <v>29</v>
      </c>
      <c r="E40" s="491">
        <f>IF(SEM!R42&lt;&gt;"",SEM!R42,"")</f>
        <v>5</v>
      </c>
      <c r="F40" s="193">
        <f>IF(SEM!S42&lt;&gt;"",SEM!S42,"")</f>
        <v>23.6</v>
      </c>
      <c r="G40" s="193">
        <f>IF(SEM!T42&lt;&gt;"",SEM!T42,"")</f>
        <v>29.2</v>
      </c>
      <c r="H40" s="193" t="str">
        <f>IF(SEM!U42&lt;&gt;"",SEM!U42,"")</f>
        <v/>
      </c>
      <c r="I40" s="193" t="str">
        <f>IF(SEM!V42&lt;&gt;"",SEM!V42,"")</f>
        <v/>
      </c>
      <c r="J40" s="491">
        <f>IF(SEM!W42&lt;&gt;"",SEM!W42,"")</f>
        <v>11.05</v>
      </c>
      <c r="K40" s="193">
        <f>IF(SEM!X42&lt;&gt;"",SEM!X42,"")</f>
        <v>11.05</v>
      </c>
      <c r="L40" s="193">
        <f>IF(SEM!Y42&lt;&gt;"",SEM!Y42,"")</f>
        <v>11.05</v>
      </c>
      <c r="M40" s="193" t="str">
        <f>IF(SEM!Z42&lt;&gt;"",SEM!Z42,"")</f>
        <v/>
      </c>
      <c r="N40" s="193" t="str">
        <f>IF(SEM!AA42&lt;&gt;"",SEM!AA42,"")</f>
        <v/>
      </c>
      <c r="O40" s="491"/>
    </row>
    <row r="41" spans="3:15">
      <c r="C41" s="193" t="str">
        <f>IF(SEM!G43&lt;&gt;"",SEM!G43,"")</f>
        <v>Kilroot GT3</v>
      </c>
      <c r="D41" s="193">
        <f>IF(SEM!O43&lt;&gt;"",SEM!O43,"")</f>
        <v>42</v>
      </c>
      <c r="E41" s="491">
        <f>IF(SEM!R43&lt;&gt;"",SEM!R43,"")</f>
        <v>12.819374999999999</v>
      </c>
      <c r="F41" s="193">
        <f>IF(SEM!S43&lt;&gt;"",SEM!S43,"")</f>
        <v>41.607530000000004</v>
      </c>
      <c r="G41" s="193" t="str">
        <f>IF(SEM!T43&lt;&gt;"",SEM!T43,"")</f>
        <v/>
      </c>
      <c r="H41" s="193" t="str">
        <f>IF(SEM!U43&lt;&gt;"",SEM!U43,"")</f>
        <v/>
      </c>
      <c r="I41" s="193" t="str">
        <f>IF(SEM!V43&lt;&gt;"",SEM!V43,"")</f>
        <v/>
      </c>
      <c r="J41" s="491">
        <f>IF(SEM!W43&lt;&gt;"",SEM!W43,"")</f>
        <v>9.2355800000000006</v>
      </c>
      <c r="K41" s="193">
        <f>IF(SEM!X43&lt;&gt;"",SEM!X43,"")</f>
        <v>9.2355800000000006</v>
      </c>
      <c r="L41" s="193" t="str">
        <f>IF(SEM!Y43&lt;&gt;"",SEM!Y43,"")</f>
        <v/>
      </c>
      <c r="M41" s="193" t="str">
        <f>IF(SEM!Z43&lt;&gt;"",SEM!Z43,"")</f>
        <v/>
      </c>
      <c r="N41" s="193" t="str">
        <f>IF(SEM!AA43&lt;&gt;"",SEM!AA43,"")</f>
        <v/>
      </c>
      <c r="O41" s="491"/>
    </row>
    <row r="42" spans="3:15">
      <c r="C42" s="193" t="str">
        <f>IF(SEM!G44&lt;&gt;"",SEM!G44,"")</f>
        <v>Kilroot GT4</v>
      </c>
      <c r="D42" s="193">
        <f>IF(SEM!O44&lt;&gt;"",SEM!O44,"")</f>
        <v>42</v>
      </c>
      <c r="E42" s="491">
        <f>IF(SEM!R44&lt;&gt;"",SEM!R44,"")</f>
        <v>12.819374999999999</v>
      </c>
      <c r="F42" s="193">
        <f>IF(SEM!S44&lt;&gt;"",SEM!S44,"")</f>
        <v>41.607530000000004</v>
      </c>
      <c r="G42" s="193" t="str">
        <f>IF(SEM!T44&lt;&gt;"",SEM!T44,"")</f>
        <v/>
      </c>
      <c r="H42" s="193" t="str">
        <f>IF(SEM!U44&lt;&gt;"",SEM!U44,"")</f>
        <v/>
      </c>
      <c r="I42" s="193" t="str">
        <f>IF(SEM!V44&lt;&gt;"",SEM!V44,"")</f>
        <v/>
      </c>
      <c r="J42" s="491">
        <f>IF(SEM!W44&lt;&gt;"",SEM!W44,"")</f>
        <v>9.2355800000000006</v>
      </c>
      <c r="K42" s="193">
        <f>IF(SEM!X44&lt;&gt;"",SEM!X44,"")</f>
        <v>9.2355800000000006</v>
      </c>
      <c r="L42" s="193" t="str">
        <f>IF(SEM!Y44&lt;&gt;"",SEM!Y44,"")</f>
        <v/>
      </c>
      <c r="M42" s="193" t="str">
        <f>IF(SEM!Z44&lt;&gt;"",SEM!Z44,"")</f>
        <v/>
      </c>
      <c r="N42" s="193" t="str">
        <f>IF(SEM!AA44&lt;&gt;"",SEM!AA44,"")</f>
        <v/>
      </c>
      <c r="O42" s="491"/>
    </row>
    <row r="43" spans="3:15">
      <c r="C43" s="193" t="str">
        <f>IF(SEM!G45&lt;&gt;"",SEM!G45,"")</f>
        <v>Lee 1</v>
      </c>
      <c r="D43" s="193">
        <f>IF(SEM!O45&lt;&gt;"",SEM!O45,"")</f>
        <v>15</v>
      </c>
      <c r="E43" s="491" t="str">
        <f>IF(SEM!R45&lt;&gt;"",SEM!R45,"")</f>
        <v/>
      </c>
      <c r="F43" s="193" t="str">
        <f>IF(SEM!S45&lt;&gt;"",SEM!S45,"")</f>
        <v/>
      </c>
      <c r="G43" s="193" t="str">
        <f>IF(SEM!T45&lt;&gt;"",SEM!T45,"")</f>
        <v/>
      </c>
      <c r="H43" s="193" t="str">
        <f>IF(SEM!U45&lt;&gt;"",SEM!U45,"")</f>
        <v/>
      </c>
      <c r="I43" s="193" t="str">
        <f>IF(SEM!V45&lt;&gt;"",SEM!V45,"")</f>
        <v/>
      </c>
      <c r="J43" s="491" t="str">
        <f>IF(SEM!W45&lt;&gt;"",SEM!W45,"")</f>
        <v/>
      </c>
      <c r="K43" s="193" t="str">
        <f>IF(SEM!X45&lt;&gt;"",SEM!X45,"")</f>
        <v/>
      </c>
      <c r="L43" s="193" t="str">
        <f>IF(SEM!Y45&lt;&gt;"",SEM!Y45,"")</f>
        <v/>
      </c>
      <c r="M43" s="193" t="str">
        <f>IF(SEM!Z45&lt;&gt;"",SEM!Z45,"")</f>
        <v/>
      </c>
      <c r="N43" s="193" t="str">
        <f>IF(SEM!AA45&lt;&gt;"",SEM!AA45,"")</f>
        <v/>
      </c>
      <c r="O43" s="491"/>
    </row>
    <row r="44" spans="3:15">
      <c r="C44" s="193" t="str">
        <f>IF(SEM!G46&lt;&gt;"",SEM!G46,"")</f>
        <v>Lee 2</v>
      </c>
      <c r="D44" s="193">
        <f>IF(SEM!O46&lt;&gt;"",SEM!O46,"")</f>
        <v>4</v>
      </c>
      <c r="E44" s="491" t="str">
        <f>IF(SEM!R46&lt;&gt;"",SEM!R46,"")</f>
        <v/>
      </c>
      <c r="F44" s="193" t="str">
        <f>IF(SEM!S46&lt;&gt;"",SEM!S46,"")</f>
        <v/>
      </c>
      <c r="G44" s="193" t="str">
        <f>IF(SEM!T46&lt;&gt;"",SEM!T46,"")</f>
        <v/>
      </c>
      <c r="H44" s="193" t="str">
        <f>IF(SEM!U46&lt;&gt;"",SEM!U46,"")</f>
        <v/>
      </c>
      <c r="I44" s="193" t="str">
        <f>IF(SEM!V46&lt;&gt;"",SEM!V46,"")</f>
        <v/>
      </c>
      <c r="J44" s="491" t="str">
        <f>IF(SEM!W46&lt;&gt;"",SEM!W46,"")</f>
        <v/>
      </c>
      <c r="K44" s="193" t="str">
        <f>IF(SEM!X46&lt;&gt;"",SEM!X46,"")</f>
        <v/>
      </c>
      <c r="L44" s="193" t="str">
        <f>IF(SEM!Y46&lt;&gt;"",SEM!Y46,"")</f>
        <v/>
      </c>
      <c r="M44" s="193" t="str">
        <f>IF(SEM!Z46&lt;&gt;"",SEM!Z46,"")</f>
        <v/>
      </c>
      <c r="N44" s="193" t="str">
        <f>IF(SEM!AA46&lt;&gt;"",SEM!AA46,"")</f>
        <v/>
      </c>
      <c r="O44" s="491"/>
    </row>
    <row r="45" spans="3:15">
      <c r="C45" s="193" t="str">
        <f>IF(SEM!G47&lt;&gt;"",SEM!G47,"")</f>
        <v>Lee 3</v>
      </c>
      <c r="D45" s="193">
        <f>IF(SEM!O47&lt;&gt;"",SEM!O47,"")</f>
        <v>8</v>
      </c>
      <c r="E45" s="491" t="str">
        <f>IF(SEM!R47&lt;&gt;"",SEM!R47,"")</f>
        <v/>
      </c>
      <c r="F45" s="193" t="str">
        <f>IF(SEM!S47&lt;&gt;"",SEM!S47,"")</f>
        <v/>
      </c>
      <c r="G45" s="193" t="str">
        <f>IF(SEM!T47&lt;&gt;"",SEM!T47,"")</f>
        <v/>
      </c>
      <c r="H45" s="193" t="str">
        <f>IF(SEM!U47&lt;&gt;"",SEM!U47,"")</f>
        <v/>
      </c>
      <c r="I45" s="193" t="str">
        <f>IF(SEM!V47&lt;&gt;"",SEM!V47,"")</f>
        <v/>
      </c>
      <c r="J45" s="491" t="str">
        <f>IF(SEM!W47&lt;&gt;"",SEM!W47,"")</f>
        <v/>
      </c>
      <c r="K45" s="193" t="str">
        <f>IF(SEM!X47&lt;&gt;"",SEM!X47,"")</f>
        <v/>
      </c>
      <c r="L45" s="193" t="str">
        <f>IF(SEM!Y47&lt;&gt;"",SEM!Y47,"")</f>
        <v/>
      </c>
      <c r="M45" s="193" t="str">
        <f>IF(SEM!Z47&lt;&gt;"",SEM!Z47,"")</f>
        <v/>
      </c>
      <c r="N45" s="193" t="str">
        <f>IF(SEM!AA47&lt;&gt;"",SEM!AA47,"")</f>
        <v/>
      </c>
      <c r="O45" s="491"/>
    </row>
    <row r="46" spans="3:15">
      <c r="C46" s="193" t="str">
        <f>IF(SEM!G48&lt;&gt;"",SEM!G48,"")</f>
        <v>Liffey 1</v>
      </c>
      <c r="D46" s="193">
        <f>IF(SEM!O48&lt;&gt;"",SEM!O48,"")</f>
        <v>15</v>
      </c>
      <c r="E46" s="491" t="str">
        <f>IF(SEM!R48&lt;&gt;"",SEM!R48,"")</f>
        <v/>
      </c>
      <c r="F46" s="193" t="str">
        <f>IF(SEM!S48&lt;&gt;"",SEM!S48,"")</f>
        <v/>
      </c>
      <c r="G46" s="193" t="str">
        <f>IF(SEM!T48&lt;&gt;"",SEM!T48,"")</f>
        <v/>
      </c>
      <c r="H46" s="193" t="str">
        <f>IF(SEM!U48&lt;&gt;"",SEM!U48,"")</f>
        <v/>
      </c>
      <c r="I46" s="193" t="str">
        <f>IF(SEM!V48&lt;&gt;"",SEM!V48,"")</f>
        <v/>
      </c>
      <c r="J46" s="491" t="str">
        <f>IF(SEM!W48&lt;&gt;"",SEM!W48,"")</f>
        <v/>
      </c>
      <c r="K46" s="193" t="str">
        <f>IF(SEM!X48&lt;&gt;"",SEM!X48,"")</f>
        <v/>
      </c>
      <c r="L46" s="193" t="str">
        <f>IF(SEM!Y48&lt;&gt;"",SEM!Y48,"")</f>
        <v/>
      </c>
      <c r="M46" s="193" t="str">
        <f>IF(SEM!Z48&lt;&gt;"",SEM!Z48,"")</f>
        <v/>
      </c>
      <c r="N46" s="193" t="str">
        <f>IF(SEM!AA48&lt;&gt;"",SEM!AA48,"")</f>
        <v/>
      </c>
      <c r="O46" s="491"/>
    </row>
    <row r="47" spans="3:15">
      <c r="C47" s="193" t="str">
        <f>IF(SEM!G49&lt;&gt;"",SEM!G49,"")</f>
        <v>Liffey 2</v>
      </c>
      <c r="D47" s="193">
        <f>IF(SEM!O49&lt;&gt;"",SEM!O49,"")</f>
        <v>15</v>
      </c>
      <c r="E47" s="491" t="str">
        <f>IF(SEM!R49&lt;&gt;"",SEM!R49,"")</f>
        <v/>
      </c>
      <c r="F47" s="193" t="str">
        <f>IF(SEM!S49&lt;&gt;"",SEM!S49,"")</f>
        <v/>
      </c>
      <c r="G47" s="193" t="str">
        <f>IF(SEM!T49&lt;&gt;"",SEM!T49,"")</f>
        <v/>
      </c>
      <c r="H47" s="193" t="str">
        <f>IF(SEM!U49&lt;&gt;"",SEM!U49,"")</f>
        <v/>
      </c>
      <c r="I47" s="193" t="str">
        <f>IF(SEM!V49&lt;&gt;"",SEM!V49,"")</f>
        <v/>
      </c>
      <c r="J47" s="491" t="str">
        <f>IF(SEM!W49&lt;&gt;"",SEM!W49,"")</f>
        <v/>
      </c>
      <c r="K47" s="193" t="str">
        <f>IF(SEM!X49&lt;&gt;"",SEM!X49,"")</f>
        <v/>
      </c>
      <c r="L47" s="193" t="str">
        <f>IF(SEM!Y49&lt;&gt;"",SEM!Y49,"")</f>
        <v/>
      </c>
      <c r="M47" s="193" t="str">
        <f>IF(SEM!Z49&lt;&gt;"",SEM!Z49,"")</f>
        <v/>
      </c>
      <c r="N47" s="193" t="str">
        <f>IF(SEM!AA49&lt;&gt;"",SEM!AA49,"")</f>
        <v/>
      </c>
      <c r="O47" s="491"/>
    </row>
    <row r="48" spans="3:15">
      <c r="C48" s="193" t="str">
        <f>IF(SEM!G50&lt;&gt;"",SEM!G50,"")</f>
        <v>Liffey 4</v>
      </c>
      <c r="D48" s="193">
        <f>IF(SEM!O50&lt;&gt;"",SEM!O50,"")</f>
        <v>4</v>
      </c>
      <c r="E48" s="491" t="str">
        <f>IF(SEM!R50&lt;&gt;"",SEM!R50,"")</f>
        <v/>
      </c>
      <c r="F48" s="193" t="str">
        <f>IF(SEM!S50&lt;&gt;"",SEM!S50,"")</f>
        <v/>
      </c>
      <c r="G48" s="193" t="str">
        <f>IF(SEM!T50&lt;&gt;"",SEM!T50,"")</f>
        <v/>
      </c>
      <c r="H48" s="193" t="str">
        <f>IF(SEM!U50&lt;&gt;"",SEM!U50,"")</f>
        <v/>
      </c>
      <c r="I48" s="193" t="str">
        <f>IF(SEM!V50&lt;&gt;"",SEM!V50,"")</f>
        <v/>
      </c>
      <c r="J48" s="491" t="str">
        <f>IF(SEM!W50&lt;&gt;"",SEM!W50,"")</f>
        <v/>
      </c>
      <c r="K48" s="193" t="str">
        <f>IF(SEM!X50&lt;&gt;"",SEM!X50,"")</f>
        <v/>
      </c>
      <c r="L48" s="193" t="str">
        <f>IF(SEM!Y50&lt;&gt;"",SEM!Y50,"")</f>
        <v/>
      </c>
      <c r="M48" s="193" t="str">
        <f>IF(SEM!Z50&lt;&gt;"",SEM!Z50,"")</f>
        <v/>
      </c>
      <c r="N48" s="193" t="str">
        <f>IF(SEM!AA50&lt;&gt;"",SEM!AA50,"")</f>
        <v/>
      </c>
      <c r="O48" s="491"/>
    </row>
    <row r="49" spans="3:16">
      <c r="C49" s="193" t="str">
        <f>IF(SEM!G51&lt;&gt;"",SEM!G51,"")</f>
        <v>Liffey 5</v>
      </c>
      <c r="D49" s="193">
        <f>IF(SEM!O51&lt;&gt;"",SEM!O51,"")</f>
        <v>4</v>
      </c>
      <c r="E49" s="491" t="str">
        <f>IF(SEM!R51&lt;&gt;"",SEM!R51,"")</f>
        <v/>
      </c>
      <c r="F49" s="193" t="str">
        <f>IF(SEM!S51&lt;&gt;"",SEM!S51,"")</f>
        <v/>
      </c>
      <c r="G49" s="193" t="str">
        <f>IF(SEM!T51&lt;&gt;"",SEM!T51,"")</f>
        <v/>
      </c>
      <c r="H49" s="193" t="str">
        <f>IF(SEM!U51&lt;&gt;"",SEM!U51,"")</f>
        <v/>
      </c>
      <c r="I49" s="193" t="str">
        <f>IF(SEM!V51&lt;&gt;"",SEM!V51,"")</f>
        <v/>
      </c>
      <c r="J49" s="491" t="str">
        <f>IF(SEM!W51&lt;&gt;"",SEM!W51,"")</f>
        <v/>
      </c>
      <c r="K49" s="193" t="str">
        <f>IF(SEM!X51&lt;&gt;"",SEM!X51,"")</f>
        <v/>
      </c>
      <c r="L49" s="193" t="str">
        <f>IF(SEM!Y51&lt;&gt;"",SEM!Y51,"")</f>
        <v/>
      </c>
      <c r="M49" s="193" t="str">
        <f>IF(SEM!Z51&lt;&gt;"",SEM!Z51,"")</f>
        <v/>
      </c>
      <c r="N49" s="193" t="str">
        <f>IF(SEM!AA51&lt;&gt;"",SEM!AA51,"")</f>
        <v/>
      </c>
      <c r="O49" s="491"/>
    </row>
    <row r="50" spans="3:16">
      <c r="C50" s="193" t="str">
        <f>IF(SEM!G52&lt;&gt;"",SEM!G52,"")</f>
        <v>Maydown</v>
      </c>
      <c r="D50" s="193">
        <f>IF(SEM!O52&lt;&gt;"",SEM!O52,"")</f>
        <v>17.600000000000001</v>
      </c>
      <c r="E50" s="491">
        <f>IF(SEM!R52&lt;&gt;"",SEM!R52,"")</f>
        <v>17.600000000000001</v>
      </c>
      <c r="F50" s="193" t="str">
        <f>IF(SEM!S52&lt;&gt;"",SEM!S52,"")</f>
        <v/>
      </c>
      <c r="G50" s="193" t="str">
        <f>IF(SEM!T52&lt;&gt;"",SEM!T52,"")</f>
        <v/>
      </c>
      <c r="H50" s="193" t="str">
        <f>IF(SEM!U52&lt;&gt;"",SEM!U52,"")</f>
        <v/>
      </c>
      <c r="I50" s="193" t="str">
        <f>IF(SEM!V52&lt;&gt;"",SEM!V52,"")</f>
        <v/>
      </c>
      <c r="J50" s="491">
        <f>IF(SEM!W52&lt;&gt;"",SEM!W52,"")</f>
        <v>9</v>
      </c>
      <c r="K50" s="193" t="str">
        <f>IF(SEM!X52&lt;&gt;"",SEM!X52,"")</f>
        <v/>
      </c>
      <c r="L50" s="193" t="str">
        <f>IF(SEM!Y52&lt;&gt;"",SEM!Y52,"")</f>
        <v/>
      </c>
      <c r="M50" s="193" t="str">
        <f>IF(SEM!Z52&lt;&gt;"",SEM!Z52,"")</f>
        <v/>
      </c>
      <c r="N50" s="193" t="str">
        <f>IF(SEM!AA52&lt;&gt;"",SEM!AA52,"")</f>
        <v/>
      </c>
      <c r="O50" s="491"/>
    </row>
    <row r="51" spans="3:16">
      <c r="C51" s="193" t="str">
        <f>IF(SEM!G53&lt;&gt;"",SEM!G53,"")</f>
        <v>Lough Ree</v>
      </c>
      <c r="D51" s="193">
        <f>IF(SEM!O53&lt;&gt;"",SEM!O53,"")</f>
        <v>93</v>
      </c>
      <c r="E51" s="491">
        <f>IF(SEM!R53&lt;&gt;"",SEM!R53,"")</f>
        <v>91</v>
      </c>
      <c r="F51" s="193">
        <f>IF(SEM!S53&lt;&gt;"",SEM!S53,"")</f>
        <v>93</v>
      </c>
      <c r="G51" s="193" t="str">
        <f>IF(SEM!T53&lt;&gt;"",SEM!T53,"")</f>
        <v/>
      </c>
      <c r="H51" s="193" t="str">
        <f>IF(SEM!U53&lt;&gt;"",SEM!U53,"")</f>
        <v/>
      </c>
      <c r="I51" s="193" t="str">
        <f>IF(SEM!V53&lt;&gt;"",SEM!V53,"")</f>
        <v/>
      </c>
      <c r="J51" s="491">
        <f>IF(SEM!W53&lt;&gt;"",SEM!W53,"")</f>
        <v>8.8109999999999999</v>
      </c>
      <c r="K51" s="193">
        <f>IF(SEM!X53&lt;&gt;"",SEM!X53,"")</f>
        <v>8.8109999999999999</v>
      </c>
      <c r="L51" s="193" t="str">
        <f>IF(SEM!Y53&lt;&gt;"",SEM!Y53,"")</f>
        <v/>
      </c>
      <c r="M51" s="193" t="str">
        <f>IF(SEM!Z53&lt;&gt;"",SEM!Z53,"")</f>
        <v/>
      </c>
      <c r="N51" s="193" t="str">
        <f>IF(SEM!AA53&lt;&gt;"",SEM!AA53,"")</f>
        <v/>
      </c>
      <c r="O51" s="491"/>
    </row>
    <row r="52" spans="3:16">
      <c r="C52" s="193" t="str">
        <f>IF(SEM!G54&lt;&gt;"",SEM!G54,"")</f>
        <v>Moneypoint 1</v>
      </c>
      <c r="D52" s="193">
        <f>IF(SEM!O54&lt;&gt;"",SEM!O54,"")</f>
        <v>285</v>
      </c>
      <c r="E52" s="491">
        <f>IF(SEM!R54&lt;&gt;"",SEM!R54,"")</f>
        <v>195</v>
      </c>
      <c r="F52" s="193">
        <f>IF(SEM!S54&lt;&gt;"",SEM!S54,"")</f>
        <v>280</v>
      </c>
      <c r="G52" s="193">
        <f>IF(SEM!T54&lt;&gt;"",SEM!T54,"")</f>
        <v>285</v>
      </c>
      <c r="H52" s="193" t="str">
        <f>IF(SEM!U54&lt;&gt;"",SEM!U54,"")</f>
        <v/>
      </c>
      <c r="I52" s="193" t="str">
        <f>IF(SEM!V54&lt;&gt;"",SEM!V54,"")</f>
        <v/>
      </c>
      <c r="J52" s="491">
        <f>IF(SEM!W54&lt;&gt;"",SEM!W54,"")</f>
        <v>9.15</v>
      </c>
      <c r="K52" s="193">
        <f>IF(SEM!X54&lt;&gt;"",SEM!X54,"")</f>
        <v>9.2420000000000009</v>
      </c>
      <c r="L52" s="193">
        <f>IF(SEM!Y54&lt;&gt;"",SEM!Y54,"")</f>
        <v>13.696</v>
      </c>
      <c r="M52" s="193" t="str">
        <f>IF(SEM!Z54&lt;&gt;"",SEM!Z54,"")</f>
        <v/>
      </c>
      <c r="N52" s="193" t="str">
        <f>IF(SEM!AA54&lt;&gt;"",SEM!AA54,"")</f>
        <v/>
      </c>
      <c r="O52" s="491"/>
    </row>
    <row r="53" spans="3:16">
      <c r="C53" s="193" t="str">
        <f>IF(SEM!G55&lt;&gt;"",SEM!G55,"")</f>
        <v>Moneypoint 2</v>
      </c>
      <c r="D53" s="193">
        <f>IF(SEM!O55&lt;&gt;"",SEM!O55,"")</f>
        <v>285</v>
      </c>
      <c r="E53" s="491">
        <f>IF(SEM!R55&lt;&gt;"",SEM!R55,"")</f>
        <v>195</v>
      </c>
      <c r="F53" s="193">
        <f>IF(SEM!S55&lt;&gt;"",SEM!S55,"")</f>
        <v>280</v>
      </c>
      <c r="G53" s="193">
        <f>IF(SEM!T55&lt;&gt;"",SEM!T55,"")</f>
        <v>285</v>
      </c>
      <c r="H53" s="193" t="str">
        <f>IF(SEM!U55&lt;&gt;"",SEM!U55,"")</f>
        <v/>
      </c>
      <c r="I53" s="193" t="str">
        <f>IF(SEM!V55&lt;&gt;"",SEM!V55,"")</f>
        <v/>
      </c>
      <c r="J53" s="491">
        <f>IF(SEM!W55&lt;&gt;"",SEM!W55,"")</f>
        <v>9.15</v>
      </c>
      <c r="K53" s="193">
        <f>IF(SEM!X55&lt;&gt;"",SEM!X55,"")</f>
        <v>9.2420000000000009</v>
      </c>
      <c r="L53" s="193">
        <f>IF(SEM!Y55&lt;&gt;"",SEM!Y55,"")</f>
        <v>13.696</v>
      </c>
      <c r="M53" s="193" t="str">
        <f>IF(SEM!Z55&lt;&gt;"",SEM!Z55,"")</f>
        <v/>
      </c>
      <c r="N53" s="193" t="str">
        <f>IF(SEM!AA55&lt;&gt;"",SEM!AA55,"")</f>
        <v/>
      </c>
      <c r="O53" s="491"/>
    </row>
    <row r="54" spans="3:16">
      <c r="C54" s="193" t="str">
        <f>IF(SEM!G56&lt;&gt;"",SEM!G56,"")</f>
        <v>Moneypoint 3</v>
      </c>
      <c r="D54" s="193">
        <f>IF(SEM!O56&lt;&gt;"",SEM!O56,"")</f>
        <v>285</v>
      </c>
      <c r="E54" s="491">
        <f>IF(SEM!R56&lt;&gt;"",SEM!R56,"")</f>
        <v>195</v>
      </c>
      <c r="F54" s="193">
        <f>IF(SEM!S56&lt;&gt;"",SEM!S56,"")</f>
        <v>280</v>
      </c>
      <c r="G54" s="193">
        <f>IF(SEM!T56&lt;&gt;"",SEM!T56,"")</f>
        <v>285</v>
      </c>
      <c r="H54" s="193" t="str">
        <f>IF(SEM!U56&lt;&gt;"",SEM!U56,"")</f>
        <v/>
      </c>
      <c r="I54" s="193" t="str">
        <f>IF(SEM!V56&lt;&gt;"",SEM!V56,"")</f>
        <v/>
      </c>
      <c r="J54" s="491">
        <f>IF(SEM!W56&lt;&gt;"",SEM!W56,"")</f>
        <v>9.15</v>
      </c>
      <c r="K54" s="193">
        <f>IF(SEM!X56&lt;&gt;"",SEM!X56,"")</f>
        <v>9.2420000000000009</v>
      </c>
      <c r="L54" s="193">
        <f>IF(SEM!Y56&lt;&gt;"",SEM!Y56,"")</f>
        <v>13.696</v>
      </c>
      <c r="M54" s="193" t="str">
        <f>IF(SEM!Z56&lt;&gt;"",SEM!Z56,"")</f>
        <v/>
      </c>
      <c r="N54" s="193" t="str">
        <f>IF(SEM!AA56&lt;&gt;"",SEM!AA56,"")</f>
        <v/>
      </c>
      <c r="O54" s="491"/>
    </row>
    <row r="55" spans="3:16">
      <c r="C55" s="193" t="str">
        <f>IF(SEM!G57&lt;&gt;"",SEM!G57,"")</f>
        <v>Marina</v>
      </c>
      <c r="D55" s="193">
        <f>IF(SEM!O57&lt;&gt;"",SEM!O57,"")</f>
        <v>95</v>
      </c>
      <c r="E55" s="491">
        <f>IF(SEM!R57&lt;&gt;"",SEM!R57,"")</f>
        <v>47</v>
      </c>
      <c r="F55" s="193">
        <f>IF(SEM!S57&lt;&gt;"",SEM!S57,"")</f>
        <v>81</v>
      </c>
      <c r="G55" s="193">
        <f>IF(SEM!T57&lt;&gt;"",SEM!T57,"")</f>
        <v>95</v>
      </c>
      <c r="H55" s="193" t="str">
        <f>IF(SEM!U57&lt;&gt;"",SEM!U57,"")</f>
        <v/>
      </c>
      <c r="I55" s="193" t="str">
        <f>IF(SEM!V57&lt;&gt;"",SEM!V57,"")</f>
        <v/>
      </c>
      <c r="J55" s="491">
        <f>IF(SEM!W57&lt;&gt;"",SEM!W57,"")</f>
        <v>8.6440000000000001</v>
      </c>
      <c r="K55" s="193">
        <f>IF(SEM!X57&lt;&gt;"",SEM!X57,"")</f>
        <v>9.4619999999999997</v>
      </c>
      <c r="L55" s="193">
        <f>IF(SEM!Y57&lt;&gt;"",SEM!Y57,"")</f>
        <v>11.393000000000001</v>
      </c>
      <c r="M55" s="193" t="str">
        <f>IF(SEM!Z57&lt;&gt;"",SEM!Z57,"")</f>
        <v/>
      </c>
      <c r="N55" s="193" t="str">
        <f>IF(SEM!AA57&lt;&gt;"",SEM!AA57,"")</f>
        <v/>
      </c>
      <c r="O55" s="491"/>
    </row>
    <row r="56" spans="3:16">
      <c r="C56" s="193" t="str">
        <f>IF(SEM!G58&lt;&gt;"",SEM!G58,"")</f>
        <v>North Wall 5</v>
      </c>
      <c r="D56" s="193">
        <f>IF(SEM!O58&lt;&gt;"",SEM!O58,"")</f>
        <v>109</v>
      </c>
      <c r="E56" s="491">
        <f>IF(SEM!R58&lt;&gt;"",SEM!R58,"")</f>
        <v>50</v>
      </c>
      <c r="F56" s="193">
        <f>IF(SEM!S58&lt;&gt;"",SEM!S58,"")</f>
        <v>109</v>
      </c>
      <c r="G56" s="193" t="str">
        <f>IF(SEM!T58&lt;&gt;"",SEM!T58,"")</f>
        <v/>
      </c>
      <c r="H56" s="193" t="str">
        <f>IF(SEM!U58&lt;&gt;"",SEM!U58,"")</f>
        <v/>
      </c>
      <c r="I56" s="193" t="str">
        <f>IF(SEM!V58&lt;&gt;"",SEM!V58,"")</f>
        <v/>
      </c>
      <c r="J56" s="491">
        <f>IF(SEM!W58&lt;&gt;"",SEM!W58,"")</f>
        <v>8.8870000000000005</v>
      </c>
      <c r="K56" s="193">
        <f>IF(SEM!X58&lt;&gt;"",SEM!X58,"")</f>
        <v>8.8870000000000005</v>
      </c>
      <c r="L56" s="193" t="str">
        <f>IF(SEM!Y58&lt;&gt;"",SEM!Y58,"")</f>
        <v/>
      </c>
      <c r="M56" s="193" t="str">
        <f>IF(SEM!Z58&lt;&gt;"",SEM!Z58,"")</f>
        <v/>
      </c>
      <c r="N56" s="193" t="str">
        <f>IF(SEM!AA58&lt;&gt;"",SEM!AA58,"")</f>
        <v/>
      </c>
      <c r="O56" s="491"/>
    </row>
    <row r="57" spans="3:16">
      <c r="C57" s="193" t="str">
        <f>IF(SEM!G59&lt;&gt;"",SEM!G59,"")</f>
        <v>Poolbeg C_A</v>
      </c>
      <c r="D57" s="193">
        <f>IF(SEM!O59&lt;&gt;"",SEM!O59,"")</f>
        <v>256</v>
      </c>
      <c r="E57" s="491">
        <f>IF(SEM!R59&lt;&gt;"",SEM!R59,"")</f>
        <v>145</v>
      </c>
      <c r="F57" s="193">
        <f>IF(SEM!S59&lt;&gt;"",SEM!S59,"")</f>
        <v>240</v>
      </c>
      <c r="G57" s="193">
        <f>IF(SEM!T59&lt;&gt;"",SEM!T59,"")</f>
        <v>255</v>
      </c>
      <c r="H57" s="193" t="str">
        <f>IF(SEM!U59&lt;&gt;"",SEM!U59,"")</f>
        <v/>
      </c>
      <c r="I57" s="193" t="str">
        <f>IF(SEM!V59&lt;&gt;"",SEM!V59,"")</f>
        <v/>
      </c>
      <c r="J57" s="491">
        <f>IF(SEM!W59&lt;&gt;"",SEM!W59,"")</f>
        <v>5.4349999999999996</v>
      </c>
      <c r="K57" s="193">
        <f>IF(SEM!X59&lt;&gt;"",SEM!X59,"")</f>
        <v>6.0570000000000004</v>
      </c>
      <c r="L57" s="193">
        <f>IF(SEM!Y59&lt;&gt;"",SEM!Y59,"")</f>
        <v>7.0069999999999997</v>
      </c>
      <c r="M57" s="193" t="str">
        <f>IF(SEM!Z59&lt;&gt;"",SEM!Z59,"")</f>
        <v/>
      </c>
      <c r="N57" s="193" t="str">
        <f>IF(SEM!AA59&lt;&gt;"",SEM!AA59,"")</f>
        <v/>
      </c>
      <c r="O57" s="491"/>
    </row>
    <row r="58" spans="3:16">
      <c r="C58" s="193" t="str">
        <f>IF(SEM!G60&lt;&gt;"",SEM!G60,"")</f>
        <v>Poolbeg C_B</v>
      </c>
      <c r="D58" s="193">
        <f>IF(SEM!O60&lt;&gt;"",SEM!O60,"")</f>
        <v>256</v>
      </c>
      <c r="E58" s="491">
        <f>IF(SEM!R60&lt;&gt;"",SEM!R60,"")</f>
        <v>145</v>
      </c>
      <c r="F58" s="193">
        <f>IF(SEM!S60&lt;&gt;"",SEM!S60,"")</f>
        <v>240</v>
      </c>
      <c r="G58" s="193">
        <f>IF(SEM!T60&lt;&gt;"",SEM!T60,"")</f>
        <v>255</v>
      </c>
      <c r="H58" s="193" t="str">
        <f>IF(SEM!U60&lt;&gt;"",SEM!U60,"")</f>
        <v/>
      </c>
      <c r="I58" s="193" t="str">
        <f>IF(SEM!V60&lt;&gt;"",SEM!V60,"")</f>
        <v/>
      </c>
      <c r="J58" s="491">
        <f>IF(SEM!W60&lt;&gt;"",SEM!W60,"")</f>
        <v>5.4349999999999996</v>
      </c>
      <c r="K58" s="193">
        <f>IF(SEM!X60&lt;&gt;"",SEM!X60,"")</f>
        <v>6.0570000000000004</v>
      </c>
      <c r="L58" s="193">
        <f>IF(SEM!Y60&lt;&gt;"",SEM!Y60,"")</f>
        <v>7.0069999999999997</v>
      </c>
      <c r="M58" s="193" t="str">
        <f>IF(SEM!Z60&lt;&gt;"",SEM!Z60,"")</f>
        <v/>
      </c>
      <c r="N58" s="193" t="str">
        <f>IF(SEM!AA60&lt;&gt;"",SEM!AA60,"")</f>
        <v/>
      </c>
      <c r="O58" s="491"/>
    </row>
    <row r="59" spans="3:16">
      <c r="C59" s="193" t="str">
        <f>IF(SEM!G61&lt;&gt;"",SEM!G61,"")</f>
        <v>Rhode 1</v>
      </c>
      <c r="D59" s="193">
        <f>IF(SEM!O61&lt;&gt;"",SEM!O61,"")</f>
        <v>52</v>
      </c>
      <c r="E59" s="491">
        <f>IF(SEM!R61&lt;&gt;"",SEM!R61,"")</f>
        <v>12</v>
      </c>
      <c r="F59" s="193">
        <f>IF(SEM!S61&lt;&gt;"",SEM!S61,"")</f>
        <v>52</v>
      </c>
      <c r="G59" s="193" t="str">
        <f>IF(SEM!T61&lt;&gt;"",SEM!T61,"")</f>
        <v/>
      </c>
      <c r="H59" s="193" t="str">
        <f>IF(SEM!U61&lt;&gt;"",SEM!U61,"")</f>
        <v/>
      </c>
      <c r="I59" s="193" t="str">
        <f>IF(SEM!V61&lt;&gt;"",SEM!V61,"")</f>
        <v/>
      </c>
      <c r="J59" s="491">
        <f>IF(SEM!W61&lt;&gt;"",SEM!W61,"")</f>
        <v>9.8225999999999996</v>
      </c>
      <c r="K59" s="193">
        <f>IF(SEM!X61&lt;&gt;"",SEM!X61,"")</f>
        <v>9.8225999999999996</v>
      </c>
      <c r="L59" s="193" t="str">
        <f>IF(SEM!Y61&lt;&gt;"",SEM!Y61,"")</f>
        <v/>
      </c>
      <c r="M59" s="193" t="str">
        <f>IF(SEM!Z61&lt;&gt;"",SEM!Z61,"")</f>
        <v/>
      </c>
      <c r="N59" s="193" t="str">
        <f>IF(SEM!AA61&lt;&gt;"",SEM!AA61,"")</f>
        <v/>
      </c>
      <c r="O59" s="491"/>
    </row>
    <row r="60" spans="3:16">
      <c r="C60" s="193" t="str">
        <f>IF(SEM!G62&lt;&gt;"",SEM!G62,"")</f>
        <v>Rhode 2</v>
      </c>
      <c r="D60" s="193">
        <f>IF(SEM!O62&lt;&gt;"",SEM!O62,"")</f>
        <v>52</v>
      </c>
      <c r="E60" s="491">
        <f>IF(SEM!R62&lt;&gt;"",SEM!R62,"")</f>
        <v>12</v>
      </c>
      <c r="F60" s="193">
        <f>IF(SEM!S62&lt;&gt;"",SEM!S62,"")</f>
        <v>52</v>
      </c>
      <c r="G60" s="193" t="str">
        <f>IF(SEM!T62&lt;&gt;"",SEM!T62,"")</f>
        <v/>
      </c>
      <c r="H60" s="193" t="str">
        <f>IF(SEM!U62&lt;&gt;"",SEM!U62,"")</f>
        <v/>
      </c>
      <c r="I60" s="193" t="str">
        <f>IF(SEM!V62&lt;&gt;"",SEM!V62,"")</f>
        <v/>
      </c>
      <c r="J60" s="491">
        <f>IF(SEM!W62&lt;&gt;"",SEM!W62,"")</f>
        <v>9.8225999999999996</v>
      </c>
      <c r="K60" s="193">
        <f>IF(SEM!X62&lt;&gt;"",SEM!X62,"")</f>
        <v>9.8225999999999996</v>
      </c>
      <c r="L60" s="193" t="str">
        <f>IF(SEM!Y62&lt;&gt;"",SEM!Y62,"")</f>
        <v/>
      </c>
      <c r="M60" s="193" t="str">
        <f>IF(SEM!Z62&lt;&gt;"",SEM!Z62,"")</f>
        <v/>
      </c>
      <c r="N60" s="193" t="str">
        <f>IF(SEM!AA62&lt;&gt;"",SEM!AA62,"")</f>
        <v/>
      </c>
      <c r="O60" s="491"/>
    </row>
    <row r="61" spans="3:16">
      <c r="C61" s="193" t="str">
        <f>IF(SEM!G63&lt;&gt;"",SEM!G63,"")</f>
        <v>Sealrock 3 (Aughinish CHP)</v>
      </c>
      <c r="D61" s="193">
        <f>IF(SEM!O63&lt;&gt;"",SEM!O63,"")</f>
        <v>83</v>
      </c>
      <c r="E61" s="491">
        <f>IF(SEM!R63&lt;&gt;"",SEM!R63,"")</f>
        <v>40</v>
      </c>
      <c r="F61" s="193">
        <f>IF(SEM!S63&lt;&gt;"",SEM!S63,"")</f>
        <v>83</v>
      </c>
      <c r="G61" s="193" t="str">
        <f>IF(SEM!T63&lt;&gt;"",SEM!T63,"")</f>
        <v/>
      </c>
      <c r="H61" s="193" t="str">
        <f>IF(SEM!U63&lt;&gt;"",SEM!U63,"")</f>
        <v/>
      </c>
      <c r="I61" s="193" t="str">
        <f>IF(SEM!V63&lt;&gt;"",SEM!V63,"")</f>
        <v/>
      </c>
      <c r="J61" s="491">
        <f>IF(SEM!W63&lt;&gt;"",SEM!W63,"")</f>
        <v>5</v>
      </c>
      <c r="K61" s="193">
        <f>IF(SEM!X63&lt;&gt;"",SEM!X63,"")</f>
        <v>5</v>
      </c>
      <c r="L61" s="193" t="str">
        <f>IF(SEM!Y63&lt;&gt;"",SEM!Y63,"")</f>
        <v/>
      </c>
      <c r="M61" s="193" t="str">
        <f>IF(SEM!Z63&lt;&gt;"",SEM!Z63,"")</f>
        <v/>
      </c>
      <c r="N61" s="193" t="str">
        <f>IF(SEM!AA63&lt;&gt;"",SEM!AA63,"")</f>
        <v/>
      </c>
      <c r="O61" s="492">
        <v>1.82</v>
      </c>
      <c r="P61" s="76">
        <v>1</v>
      </c>
    </row>
    <row r="62" spans="3:16">
      <c r="C62" s="193" t="str">
        <f>IF(SEM!G64&lt;&gt;"",SEM!G64,"")</f>
        <v>Sealrock 4 (Aughinish CHP)</v>
      </c>
      <c r="D62" s="193">
        <f>IF(SEM!O64&lt;&gt;"",SEM!O64,"")</f>
        <v>83</v>
      </c>
      <c r="E62" s="491">
        <f>IF(SEM!R64&lt;&gt;"",SEM!R64,"")</f>
        <v>40</v>
      </c>
      <c r="F62" s="193">
        <f>IF(SEM!S64&lt;&gt;"",SEM!S64,"")</f>
        <v>83</v>
      </c>
      <c r="G62" s="193" t="str">
        <f>IF(SEM!T64&lt;&gt;"",SEM!T64,"")</f>
        <v/>
      </c>
      <c r="H62" s="193" t="str">
        <f>IF(SEM!U64&lt;&gt;"",SEM!U64,"")</f>
        <v/>
      </c>
      <c r="I62" s="193" t="str">
        <f>IF(SEM!V64&lt;&gt;"",SEM!V64,"")</f>
        <v/>
      </c>
      <c r="J62" s="491">
        <f>IF(SEM!W64&lt;&gt;"",SEM!W64,"")</f>
        <v>5</v>
      </c>
      <c r="K62" s="193">
        <f>IF(SEM!X64&lt;&gt;"",SEM!X64,"")</f>
        <v>5</v>
      </c>
      <c r="L62" s="193" t="str">
        <f>IF(SEM!Y64&lt;&gt;"",SEM!Y64,"")</f>
        <v/>
      </c>
      <c r="M62" s="193" t="str">
        <f>IF(SEM!Z64&lt;&gt;"",SEM!Z64,"")</f>
        <v/>
      </c>
      <c r="N62" s="193" t="str">
        <f>IF(SEM!AA64&lt;&gt;"",SEM!AA64,"")</f>
        <v/>
      </c>
      <c r="O62" s="492">
        <v>1.82</v>
      </c>
      <c r="P62" s="76">
        <v>1</v>
      </c>
    </row>
    <row r="63" spans="3:16">
      <c r="C63" s="193" t="str">
        <f>IF(SEM!G65&lt;&gt;"",SEM!G65,"")</f>
        <v>Tarbert Unit 1</v>
      </c>
      <c r="D63" s="193">
        <f>IF(SEM!O65&lt;&gt;"",SEM!O65,"")</f>
        <v>54</v>
      </c>
      <c r="E63" s="491">
        <f>IF(SEM!R65&lt;&gt;"",SEM!R65,"")</f>
        <v>20</v>
      </c>
      <c r="F63" s="193">
        <f>IF(SEM!S65&lt;&gt;"",SEM!S65,"")</f>
        <v>46</v>
      </c>
      <c r="G63" s="193">
        <f>IF(SEM!T65&lt;&gt;"",SEM!T65,"")</f>
        <v>54</v>
      </c>
      <c r="H63" s="193" t="str">
        <f>IF(SEM!U65&lt;&gt;"",SEM!U65,"")</f>
        <v/>
      </c>
      <c r="I63" s="193" t="str">
        <f>IF(SEM!V65&lt;&gt;"",SEM!V65,"")</f>
        <v/>
      </c>
      <c r="J63" s="491">
        <f>IF(SEM!W65&lt;&gt;"",SEM!W65,"")</f>
        <v>11.63</v>
      </c>
      <c r="K63" s="193">
        <f>IF(SEM!X65&lt;&gt;"",SEM!X65,"")</f>
        <v>11.63</v>
      </c>
      <c r="L63" s="193">
        <f>IF(SEM!Y65&lt;&gt;"",SEM!Y65,"")</f>
        <v>11.75</v>
      </c>
      <c r="M63" s="193" t="str">
        <f>IF(SEM!Z65&lt;&gt;"",SEM!Z65,"")</f>
        <v/>
      </c>
      <c r="N63" s="193" t="str">
        <f>IF(SEM!AA65&lt;&gt;"",SEM!AA65,"")</f>
        <v/>
      </c>
      <c r="O63" s="491"/>
    </row>
    <row r="64" spans="3:16">
      <c r="C64" s="193" t="str">
        <f>IF(SEM!G66&lt;&gt;"",SEM!G66,"")</f>
        <v>Tarbert Unit 2</v>
      </c>
      <c r="D64" s="193">
        <f>IF(SEM!O66&lt;&gt;"",SEM!O66,"")</f>
        <v>54</v>
      </c>
      <c r="E64" s="491">
        <f>IF(SEM!R66&lt;&gt;"",SEM!R66,"")</f>
        <v>20</v>
      </c>
      <c r="F64" s="193">
        <f>IF(SEM!S66&lt;&gt;"",SEM!S66,"")</f>
        <v>46</v>
      </c>
      <c r="G64" s="193">
        <f>IF(SEM!T66&lt;&gt;"",SEM!T66,"")</f>
        <v>54</v>
      </c>
      <c r="H64" s="193" t="str">
        <f>IF(SEM!U66&lt;&gt;"",SEM!U66,"")</f>
        <v/>
      </c>
      <c r="I64" s="193" t="str">
        <f>IF(SEM!V66&lt;&gt;"",SEM!V66,"")</f>
        <v/>
      </c>
      <c r="J64" s="491">
        <f>IF(SEM!W66&lt;&gt;"",SEM!W66,"")</f>
        <v>11.63</v>
      </c>
      <c r="K64" s="193">
        <f>IF(SEM!X66&lt;&gt;"",SEM!X66,"")</f>
        <v>11.63</v>
      </c>
      <c r="L64" s="193">
        <f>IF(SEM!Y66&lt;&gt;"",SEM!Y66,"")</f>
        <v>11.75</v>
      </c>
      <c r="M64" s="193" t="str">
        <f>IF(SEM!Z66&lt;&gt;"",SEM!Z66,"")</f>
        <v/>
      </c>
      <c r="N64" s="193" t="str">
        <f>IF(SEM!AA66&lt;&gt;"",SEM!AA66,"")</f>
        <v/>
      </c>
      <c r="O64" s="491"/>
    </row>
    <row r="65" spans="3:15">
      <c r="C65" s="193" t="str">
        <f>IF(SEM!G67&lt;&gt;"",SEM!G67,"")</f>
        <v>Tarbert Unit 3</v>
      </c>
      <c r="D65" s="193">
        <f>IF(SEM!O67&lt;&gt;"",SEM!O67,"")</f>
        <v>243</v>
      </c>
      <c r="E65" s="491">
        <f>IF(SEM!R67&lt;&gt;"",SEM!R67,"")</f>
        <v>34.85</v>
      </c>
      <c r="F65" s="193">
        <f>IF(SEM!S67&lt;&gt;"",SEM!S67,"")</f>
        <v>100</v>
      </c>
      <c r="G65" s="193">
        <f>IF(SEM!T67&lt;&gt;"",SEM!T67,"")</f>
        <v>180</v>
      </c>
      <c r="H65" s="193">
        <f>IF(SEM!U67&lt;&gt;"",SEM!U67,"")</f>
        <v>240</v>
      </c>
      <c r="I65" s="193" t="str">
        <f>IF(SEM!V67&lt;&gt;"",SEM!V67,"")</f>
        <v/>
      </c>
      <c r="J65" s="491">
        <f>IF(SEM!W67&lt;&gt;"",SEM!W67,"")</f>
        <v>8.0698450560000001</v>
      </c>
      <c r="K65" s="193">
        <f>IF(SEM!X67&lt;&gt;"",SEM!X67,"")</f>
        <v>8.0698450560000001</v>
      </c>
      <c r="L65" s="193">
        <f>IF(SEM!Y67&lt;&gt;"",SEM!Y67,"")</f>
        <v>9.0630402720000003</v>
      </c>
      <c r="M65" s="193">
        <f>IF(SEM!Z67&lt;&gt;"",SEM!Z67,"")</f>
        <v>9.1530385439999993</v>
      </c>
      <c r="N65" s="193" t="str">
        <f>IF(SEM!AA67&lt;&gt;"",SEM!AA67,"")</f>
        <v/>
      </c>
      <c r="O65" s="491"/>
    </row>
    <row r="66" spans="3:15">
      <c r="C66" s="193" t="str">
        <f>IF(SEM!G68&lt;&gt;"",SEM!G68,"")</f>
        <v>Tarbert Unit 4</v>
      </c>
      <c r="D66" s="193">
        <f>IF(SEM!O68&lt;&gt;"",SEM!O68,"")</f>
        <v>243</v>
      </c>
      <c r="E66" s="491">
        <f>IF(SEM!R68&lt;&gt;"",SEM!R68,"")</f>
        <v>34.85</v>
      </c>
      <c r="F66" s="193">
        <f>IF(SEM!S68&lt;&gt;"",SEM!S68,"")</f>
        <v>100</v>
      </c>
      <c r="G66" s="193">
        <f>IF(SEM!T68&lt;&gt;"",SEM!T68,"")</f>
        <v>180</v>
      </c>
      <c r="H66" s="193">
        <f>IF(SEM!U68&lt;&gt;"",SEM!U68,"")</f>
        <v>240</v>
      </c>
      <c r="I66" s="193" t="str">
        <f>IF(SEM!V68&lt;&gt;"",SEM!V68,"")</f>
        <v/>
      </c>
      <c r="J66" s="491">
        <f>IF(SEM!W68&lt;&gt;"",SEM!W68,"")</f>
        <v>8.4</v>
      </c>
      <c r="K66" s="193">
        <f>IF(SEM!X68&lt;&gt;"",SEM!X68,"")</f>
        <v>8.4</v>
      </c>
      <c r="L66" s="193">
        <f>IF(SEM!Y68&lt;&gt;"",SEM!Y68,"")</f>
        <v>9.4280000000000008</v>
      </c>
      <c r="M66" s="193">
        <f>IF(SEM!Z68&lt;&gt;"",SEM!Z68,"")</f>
        <v>9.64</v>
      </c>
      <c r="N66" s="193" t="str">
        <f>IF(SEM!AA68&lt;&gt;"",SEM!AA68,"")</f>
        <v/>
      </c>
      <c r="O66" s="491"/>
    </row>
    <row r="67" spans="3:15">
      <c r="C67" s="193" t="str">
        <f>IF(SEM!G69&lt;&gt;"",SEM!G69,"")</f>
        <v>Turlough Hill 1</v>
      </c>
      <c r="D67" s="193">
        <f>IF(SEM!O69&lt;&gt;"",SEM!O69,"")</f>
        <v>73</v>
      </c>
      <c r="E67" s="491" t="str">
        <f>IF(SEM!R69&lt;&gt;"",SEM!R69,"")</f>
        <v/>
      </c>
      <c r="F67" s="193" t="str">
        <f>IF(SEM!S69&lt;&gt;"",SEM!S69,"")</f>
        <v/>
      </c>
      <c r="G67" s="193" t="str">
        <f>IF(SEM!T69&lt;&gt;"",SEM!T69,"")</f>
        <v/>
      </c>
      <c r="H67" s="193" t="str">
        <f>IF(SEM!U69&lt;&gt;"",SEM!U69,"")</f>
        <v/>
      </c>
      <c r="I67" s="193" t="str">
        <f>IF(SEM!V69&lt;&gt;"",SEM!V69,"")</f>
        <v/>
      </c>
      <c r="J67" s="491" t="str">
        <f>IF(SEM!W69&lt;&gt;"",SEM!W69,"")</f>
        <v/>
      </c>
      <c r="K67" s="193" t="str">
        <f>IF(SEM!X69&lt;&gt;"",SEM!X69,"")</f>
        <v/>
      </c>
      <c r="L67" s="193" t="str">
        <f>IF(SEM!Y69&lt;&gt;"",SEM!Y69,"")</f>
        <v/>
      </c>
      <c r="M67" s="193" t="str">
        <f>IF(SEM!Z69&lt;&gt;"",SEM!Z69,"")</f>
        <v/>
      </c>
      <c r="N67" s="193" t="str">
        <f>IF(SEM!AA69&lt;&gt;"",SEM!AA69,"")</f>
        <v/>
      </c>
      <c r="O67" s="491"/>
    </row>
    <row r="68" spans="3:15">
      <c r="C68" s="193" t="str">
        <f>IF(SEM!G70&lt;&gt;"",SEM!G70,"")</f>
        <v>Turlough Hill 2</v>
      </c>
      <c r="D68" s="193">
        <f>IF(SEM!O70&lt;&gt;"",SEM!O70,"")</f>
        <v>73</v>
      </c>
      <c r="E68" s="491" t="str">
        <f>IF(SEM!R70&lt;&gt;"",SEM!R70,"")</f>
        <v/>
      </c>
      <c r="F68" s="193" t="str">
        <f>IF(SEM!S70&lt;&gt;"",SEM!S70,"")</f>
        <v/>
      </c>
      <c r="G68" s="193" t="str">
        <f>IF(SEM!T70&lt;&gt;"",SEM!T70,"")</f>
        <v/>
      </c>
      <c r="H68" s="193" t="str">
        <f>IF(SEM!U70&lt;&gt;"",SEM!U70,"")</f>
        <v/>
      </c>
      <c r="I68" s="193" t="str">
        <f>IF(SEM!V70&lt;&gt;"",SEM!V70,"")</f>
        <v/>
      </c>
      <c r="J68" s="491" t="str">
        <f>IF(SEM!W70&lt;&gt;"",SEM!W70,"")</f>
        <v/>
      </c>
      <c r="K68" s="193" t="str">
        <f>IF(SEM!X70&lt;&gt;"",SEM!X70,"")</f>
        <v/>
      </c>
      <c r="L68" s="193" t="str">
        <f>IF(SEM!Y70&lt;&gt;"",SEM!Y70,"")</f>
        <v/>
      </c>
      <c r="M68" s="193" t="str">
        <f>IF(SEM!Z70&lt;&gt;"",SEM!Z70,"")</f>
        <v/>
      </c>
      <c r="N68" s="193" t="str">
        <f>IF(SEM!AA70&lt;&gt;"",SEM!AA70,"")</f>
        <v/>
      </c>
      <c r="O68" s="491"/>
    </row>
    <row r="69" spans="3:15">
      <c r="C69" s="193" t="str">
        <f>IF(SEM!G71&lt;&gt;"",SEM!G71,"")</f>
        <v>Turlough Hill 3</v>
      </c>
      <c r="D69" s="193">
        <f>IF(SEM!O71&lt;&gt;"",SEM!O71,"")</f>
        <v>73</v>
      </c>
      <c r="E69" s="491" t="str">
        <f>IF(SEM!R71&lt;&gt;"",SEM!R71,"")</f>
        <v/>
      </c>
      <c r="F69" s="193" t="str">
        <f>IF(SEM!S71&lt;&gt;"",SEM!S71,"")</f>
        <v/>
      </c>
      <c r="G69" s="193" t="str">
        <f>IF(SEM!T71&lt;&gt;"",SEM!T71,"")</f>
        <v/>
      </c>
      <c r="H69" s="193" t="str">
        <f>IF(SEM!U71&lt;&gt;"",SEM!U71,"")</f>
        <v/>
      </c>
      <c r="I69" s="193" t="str">
        <f>IF(SEM!V71&lt;&gt;"",SEM!V71,"")</f>
        <v/>
      </c>
      <c r="J69" s="491" t="str">
        <f>IF(SEM!W71&lt;&gt;"",SEM!W71,"")</f>
        <v/>
      </c>
      <c r="K69" s="193" t="str">
        <f>IF(SEM!X71&lt;&gt;"",SEM!X71,"")</f>
        <v/>
      </c>
      <c r="L69" s="193" t="str">
        <f>IF(SEM!Y71&lt;&gt;"",SEM!Y71,"")</f>
        <v/>
      </c>
      <c r="M69" s="193" t="str">
        <f>IF(SEM!Z71&lt;&gt;"",SEM!Z71,"")</f>
        <v/>
      </c>
      <c r="N69" s="193" t="str">
        <f>IF(SEM!AA71&lt;&gt;"",SEM!AA71,"")</f>
        <v/>
      </c>
      <c r="O69" s="491"/>
    </row>
    <row r="70" spans="3:15">
      <c r="C70" s="193" t="str">
        <f>IF(SEM!G72&lt;&gt;"",SEM!G72,"")</f>
        <v>Turlough Hill 4</v>
      </c>
      <c r="D70" s="193">
        <f>IF(SEM!O72&lt;&gt;"",SEM!O72,"")</f>
        <v>73</v>
      </c>
      <c r="E70" s="491" t="str">
        <f>IF(SEM!R72&lt;&gt;"",SEM!R72,"")</f>
        <v/>
      </c>
      <c r="F70" s="193" t="str">
        <f>IF(SEM!S72&lt;&gt;"",SEM!S72,"")</f>
        <v/>
      </c>
      <c r="G70" s="193" t="str">
        <f>IF(SEM!T72&lt;&gt;"",SEM!T72,"")</f>
        <v/>
      </c>
      <c r="H70" s="193" t="str">
        <f>IF(SEM!U72&lt;&gt;"",SEM!U72,"")</f>
        <v/>
      </c>
      <c r="I70" s="193" t="str">
        <f>IF(SEM!V72&lt;&gt;"",SEM!V72,"")</f>
        <v/>
      </c>
      <c r="J70" s="491" t="str">
        <f>IF(SEM!W72&lt;&gt;"",SEM!W72,"")</f>
        <v/>
      </c>
      <c r="K70" s="193" t="str">
        <f>IF(SEM!X72&lt;&gt;"",SEM!X72,"")</f>
        <v/>
      </c>
      <c r="L70" s="193" t="str">
        <f>IF(SEM!Y72&lt;&gt;"",SEM!Y72,"")</f>
        <v/>
      </c>
      <c r="M70" s="193" t="str">
        <f>IF(SEM!Z72&lt;&gt;"",SEM!Z72,"")</f>
        <v/>
      </c>
      <c r="N70" s="193" t="str">
        <f>IF(SEM!AA72&lt;&gt;"",SEM!AA72,"")</f>
        <v/>
      </c>
      <c r="O70" s="491"/>
    </row>
    <row r="71" spans="3:15">
      <c r="C71" s="193" t="str">
        <f>IF(SEM!G73&lt;&gt;"",SEM!G73,"")</f>
        <v>Tawnaghmore 1</v>
      </c>
      <c r="D71" s="193">
        <f>IF(SEM!O73&lt;&gt;"",SEM!O73,"")</f>
        <v>52</v>
      </c>
      <c r="E71" s="491">
        <f>IF(SEM!R73&lt;&gt;"",SEM!R73,"")</f>
        <v>12</v>
      </c>
      <c r="F71" s="193">
        <f>IF(SEM!S73&lt;&gt;"",SEM!S73,"")</f>
        <v>52</v>
      </c>
      <c r="G71" s="193" t="str">
        <f>IF(SEM!T73&lt;&gt;"",SEM!T73,"")</f>
        <v/>
      </c>
      <c r="H71" s="193" t="str">
        <f>IF(SEM!U73&lt;&gt;"",SEM!U73,"")</f>
        <v/>
      </c>
      <c r="I71" s="193" t="str">
        <f>IF(SEM!V73&lt;&gt;"",SEM!V73,"")</f>
        <v/>
      </c>
      <c r="J71" s="491">
        <f>IF(SEM!W73&lt;&gt;"",SEM!W73,"")</f>
        <v>9.586665</v>
      </c>
      <c r="K71" s="193">
        <f>IF(SEM!X73&lt;&gt;"",SEM!X73,"")</f>
        <v>9.586665</v>
      </c>
      <c r="L71" s="193" t="str">
        <f>IF(SEM!Y73&lt;&gt;"",SEM!Y73,"")</f>
        <v/>
      </c>
      <c r="M71" s="193" t="str">
        <f>IF(SEM!Z73&lt;&gt;"",SEM!Z73,"")</f>
        <v/>
      </c>
      <c r="N71" s="193" t="str">
        <f>IF(SEM!AA73&lt;&gt;"",SEM!AA73,"")</f>
        <v/>
      </c>
      <c r="O71" s="491"/>
    </row>
    <row r="72" spans="3:15">
      <c r="C72" s="193" t="str">
        <f>IF(SEM!G74&lt;&gt;"",SEM!G74,"")</f>
        <v>Tawnaghmore 3</v>
      </c>
      <c r="D72" s="193">
        <f>IF(SEM!O74&lt;&gt;"",SEM!O74,"")</f>
        <v>52</v>
      </c>
      <c r="E72" s="491">
        <f>IF(SEM!R74&lt;&gt;"",SEM!R74,"")</f>
        <v>12</v>
      </c>
      <c r="F72" s="193">
        <f>IF(SEM!S74&lt;&gt;"",SEM!S74,"")</f>
        <v>52</v>
      </c>
      <c r="G72" s="193" t="str">
        <f>IF(SEM!T74&lt;&gt;"",SEM!T74,"")</f>
        <v/>
      </c>
      <c r="H72" s="193" t="str">
        <f>IF(SEM!U74&lt;&gt;"",SEM!U74,"")</f>
        <v/>
      </c>
      <c r="I72" s="193" t="str">
        <f>IF(SEM!V74&lt;&gt;"",SEM!V74,"")</f>
        <v/>
      </c>
      <c r="J72" s="491">
        <f>IF(SEM!W74&lt;&gt;"",SEM!W74,"")</f>
        <v>9.586665</v>
      </c>
      <c r="K72" s="193">
        <f>IF(SEM!X74&lt;&gt;"",SEM!X74,"")</f>
        <v>9.586665</v>
      </c>
      <c r="L72" s="193" t="str">
        <f>IF(SEM!Y74&lt;&gt;"",SEM!Y74,"")</f>
        <v/>
      </c>
      <c r="M72" s="193" t="str">
        <f>IF(SEM!Z74&lt;&gt;"",SEM!Z74,"")</f>
        <v/>
      </c>
      <c r="N72" s="193" t="str">
        <f>IF(SEM!AA74&lt;&gt;"",SEM!AA74,"")</f>
        <v/>
      </c>
      <c r="O72" s="491"/>
    </row>
    <row r="73" spans="3:15">
      <c r="C73" s="193" t="str">
        <f>IF(SEM!G75&lt;&gt;"",SEM!G75,"")</f>
        <v>Tynagh</v>
      </c>
      <c r="D73" s="193">
        <f>IF(SEM!O75&lt;&gt;"",SEM!O75,"")</f>
        <v>404</v>
      </c>
      <c r="E73" s="491">
        <f>IF(SEM!R75&lt;&gt;"",SEM!R75,"")</f>
        <v>200</v>
      </c>
      <c r="F73" s="193">
        <f>IF(SEM!S75&lt;&gt;"",SEM!S75,"")</f>
        <v>250</v>
      </c>
      <c r="G73" s="193">
        <f>IF(SEM!T75&lt;&gt;"",SEM!T75,"")</f>
        <v>330</v>
      </c>
      <c r="H73" s="193">
        <f>IF(SEM!U75&lt;&gt;"",SEM!U75,"")</f>
        <v>404</v>
      </c>
      <c r="I73" s="193" t="str">
        <f>IF(SEM!V75&lt;&gt;"",SEM!V75,"")</f>
        <v/>
      </c>
      <c r="J73" s="491">
        <f>IF(SEM!W75&lt;&gt;"",SEM!W75,"")</f>
        <v>4.7320000000000002</v>
      </c>
      <c r="K73" s="193">
        <f>IF(SEM!X75&lt;&gt;"",SEM!X75,"")</f>
        <v>4.9319999999999986</v>
      </c>
      <c r="L73" s="193">
        <f>IF(SEM!Y75&lt;&gt;"",SEM!Y75,"")</f>
        <v>5.3247499999999999</v>
      </c>
      <c r="M73" s="193">
        <f>IF(SEM!Z75&lt;&gt;"",SEM!Z75,"")</f>
        <v>6.220108108108108</v>
      </c>
      <c r="N73" s="193" t="str">
        <f>IF(SEM!AA75&lt;&gt;"",SEM!AA75,"")</f>
        <v/>
      </c>
      <c r="O73" s="491"/>
    </row>
    <row r="74" spans="3:15">
      <c r="C74" s="193" t="str">
        <f>IF(SEM!G76&lt;&gt;"",SEM!G76,"")</f>
        <v>Whitegate</v>
      </c>
      <c r="D74" s="193">
        <f>IF(SEM!O76&lt;&gt;"",SEM!O76,"")</f>
        <v>445</v>
      </c>
      <c r="E74" s="491">
        <f>IF(SEM!R76&lt;&gt;"",SEM!R76,"")</f>
        <v>185</v>
      </c>
      <c r="F74" s="193">
        <f>IF(SEM!S76&lt;&gt;"",SEM!S76,"")</f>
        <v>399</v>
      </c>
      <c r="G74" s="193">
        <f>IF(SEM!T76&lt;&gt;"",SEM!T76,"")</f>
        <v>460</v>
      </c>
      <c r="H74" s="193" t="str">
        <f>IF(SEM!U76&lt;&gt;"",SEM!U76,"")</f>
        <v/>
      </c>
      <c r="I74" s="193" t="str">
        <f>IF(SEM!V76&lt;&gt;"",SEM!V76,"")</f>
        <v/>
      </c>
      <c r="J74" s="491">
        <f>IF(SEM!W76&lt;&gt;"",SEM!W76,"")</f>
        <v>3.91</v>
      </c>
      <c r="K74" s="193">
        <f>IF(SEM!X76&lt;&gt;"",SEM!X76,"")</f>
        <v>5.2649999999999997</v>
      </c>
      <c r="L74" s="193">
        <f>IF(SEM!Y76&lt;&gt;"",SEM!Y76,"")</f>
        <v>5.2649999999999997</v>
      </c>
      <c r="M74" s="193" t="str">
        <f>IF(SEM!Z76&lt;&gt;"",SEM!Z76,"")</f>
        <v/>
      </c>
      <c r="N74" s="193" t="str">
        <f>IF(SEM!AA76&lt;&gt;"",SEM!AA76,"")</f>
        <v/>
      </c>
      <c r="O74" s="491"/>
    </row>
    <row r="75" spans="3:15">
      <c r="C75" s="193" t="str">
        <f>IF(SEM!G77&lt;&gt;"",SEM!G77,"")</f>
        <v>West Offaly</v>
      </c>
      <c r="D75" s="193">
        <f>IF(SEM!O77&lt;&gt;"",SEM!O77,"")</f>
        <v>140</v>
      </c>
      <c r="E75" s="491">
        <f>IF(SEM!R77&lt;&gt;"",SEM!R77,"")</f>
        <v>137</v>
      </c>
      <c r="F75" s="193">
        <f>IF(SEM!S77&lt;&gt;"",SEM!S77,"")</f>
        <v>140</v>
      </c>
      <c r="G75" s="193" t="str">
        <f>IF(SEM!T77&lt;&gt;"",SEM!T77,"")</f>
        <v/>
      </c>
      <c r="H75" s="193" t="str">
        <f>IF(SEM!U77&lt;&gt;"",SEM!U77,"")</f>
        <v/>
      </c>
      <c r="I75" s="193" t="str">
        <f>IF(SEM!V77&lt;&gt;"",SEM!V77,"")</f>
        <v/>
      </c>
      <c r="J75" s="491">
        <f>IF(SEM!W77&lt;&gt;"",SEM!W77,"")</f>
        <v>8.6590000000000007</v>
      </c>
      <c r="K75" s="193">
        <f>IF(SEM!X77&lt;&gt;"",SEM!X77,"")</f>
        <v>8.6590000000000007</v>
      </c>
      <c r="L75" s="193" t="str">
        <f>IF(SEM!Y77&lt;&gt;"",SEM!Y77,"")</f>
        <v/>
      </c>
      <c r="M75" s="193" t="str">
        <f>IF(SEM!Z77&lt;&gt;"",SEM!Z77,"")</f>
        <v/>
      </c>
      <c r="N75" s="193" t="str">
        <f>IF(SEM!AA77&lt;&gt;"",SEM!AA77,"")</f>
        <v/>
      </c>
      <c r="O75" s="49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4" customFormat="1">
      <c r="A1" s="164" t="s">
        <v>75593</v>
      </c>
      <c r="G1" s="164" t="s">
        <v>75595</v>
      </c>
      <c r="I1" s="164" t="s">
        <v>75595</v>
      </c>
      <c r="K1" s="164" t="s">
        <v>75594</v>
      </c>
      <c r="L1" s="164" t="s">
        <v>75596</v>
      </c>
      <c r="M1" s="164" t="s">
        <v>75594</v>
      </c>
      <c r="N1" s="164" t="s">
        <v>75595</v>
      </c>
      <c r="O1" s="164" t="s">
        <v>75595</v>
      </c>
      <c r="P1" s="164" t="s">
        <v>75595</v>
      </c>
      <c r="Q1" s="164" t="s">
        <v>75595</v>
      </c>
      <c r="R1" s="164" t="s">
        <v>75595</v>
      </c>
      <c r="T1" s="164" t="s">
        <v>75599</v>
      </c>
      <c r="U1" s="164" t="s">
        <v>75594</v>
      </c>
      <c r="V1" s="164" t="s">
        <v>75596</v>
      </c>
      <c r="W1" s="164" t="s">
        <v>75596</v>
      </c>
      <c r="X1" s="164" t="s">
        <v>75597</v>
      </c>
      <c r="Y1" s="164" t="s">
        <v>75597</v>
      </c>
      <c r="Z1" s="164" t="s">
        <v>75597</v>
      </c>
      <c r="AA1" s="164" t="s">
        <v>75597</v>
      </c>
      <c r="AB1" s="164" t="s">
        <v>75604</v>
      </c>
      <c r="AC1" s="164" t="s">
        <v>75595</v>
      </c>
      <c r="AD1" s="164" t="s">
        <v>75595</v>
      </c>
    </row>
    <row r="2" spans="1:30" ht="25.5">
      <c r="A2" s="120" t="s">
        <v>322</v>
      </c>
      <c r="B2" s="70" t="s">
        <v>323</v>
      </c>
      <c r="C2" s="70" t="s">
        <v>324</v>
      </c>
      <c r="D2" s="161" t="s">
        <v>75583</v>
      </c>
      <c r="E2" s="161" t="s">
        <v>327</v>
      </c>
      <c r="F2" s="70" t="s">
        <v>75601</v>
      </c>
      <c r="G2" s="163" t="s">
        <v>325</v>
      </c>
      <c r="H2" s="163"/>
      <c r="I2" s="163" t="s">
        <v>75416</v>
      </c>
      <c r="J2" s="163" t="s">
        <v>75417</v>
      </c>
      <c r="K2" s="161" t="s">
        <v>75591</v>
      </c>
      <c r="L2" s="161" t="s">
        <v>75592</v>
      </c>
      <c r="M2" s="26" t="s">
        <v>91</v>
      </c>
      <c r="N2" s="26" t="s">
        <v>331</v>
      </c>
      <c r="O2" s="26" t="s">
        <v>149</v>
      </c>
      <c r="P2" s="26" t="s">
        <v>329</v>
      </c>
      <c r="Q2" s="26" t="s">
        <v>75600</v>
      </c>
      <c r="R2" s="26" t="s">
        <v>75576</v>
      </c>
      <c r="S2" s="181" t="s">
        <v>75612</v>
      </c>
      <c r="T2" s="26" t="s">
        <v>75584</v>
      </c>
      <c r="U2" s="165" t="s">
        <v>75598</v>
      </c>
      <c r="V2" s="165" t="s">
        <v>75584</v>
      </c>
      <c r="W2" s="165" t="s">
        <v>75585</v>
      </c>
      <c r="X2" t="s">
        <v>786</v>
      </c>
      <c r="Y2" t="s">
        <v>787</v>
      </c>
      <c r="Z2" s="118" t="s">
        <v>75401</v>
      </c>
      <c r="AA2" t="s">
        <v>75603</v>
      </c>
      <c r="AB2" s="118" t="s">
        <v>786</v>
      </c>
      <c r="AC2" s="118" t="s">
        <v>787</v>
      </c>
      <c r="AD2" s="118" t="s">
        <v>791</v>
      </c>
    </row>
    <row r="3" spans="1:30">
      <c r="A3" t="s">
        <v>75579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1</v>
      </c>
      <c r="F3" s="118" t="str">
        <f>"PWR"&amp;E3</f>
        <v>PWRHYD</v>
      </c>
      <c r="G3" s="118" t="s">
        <v>75620</v>
      </c>
      <c r="H3" s="118" t="s">
        <v>75623</v>
      </c>
      <c r="I3" s="118" t="s">
        <v>75670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4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799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1</v>
      </c>
      <c r="F4" s="191" t="str">
        <f t="shared" ref="F4:F67" si="10">"PWR"&amp;E4</f>
        <v>PWRHYD</v>
      </c>
      <c r="G4" s="118" t="s">
        <v>75620</v>
      </c>
      <c r="H4" s="118" t="s">
        <v>75623</v>
      </c>
      <c r="I4" s="118" t="s">
        <v>75670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4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799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1</v>
      </c>
      <c r="F5" s="191" t="str">
        <f t="shared" si="10"/>
        <v>PWRHYD</v>
      </c>
      <c r="G5" s="118" t="s">
        <v>75620</v>
      </c>
      <c r="H5" s="118" t="s">
        <v>75623</v>
      </c>
      <c r="I5" s="191" t="s">
        <v>75670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4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799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1</v>
      </c>
      <c r="F6" s="191" t="str">
        <f t="shared" si="10"/>
        <v>PWRHYD</v>
      </c>
      <c r="G6" s="118" t="s">
        <v>75620</v>
      </c>
      <c r="H6" s="118" t="s">
        <v>75623</v>
      </c>
      <c r="I6" s="191" t="s">
        <v>75670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4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799</v>
      </c>
    </row>
    <row r="7" spans="1:30" s="182" customFormat="1" ht="12.6" customHeight="1">
      <c r="A7" s="182" t="s">
        <v>840</v>
      </c>
      <c r="B7" s="169" t="str">
        <f t="shared" si="8"/>
        <v>P-TH-CCGT-GAS00-AD1</v>
      </c>
      <c r="C7" s="169" t="str">
        <f t="shared" si="9"/>
        <v>PWR Thermal Power Plant: Combined cycle gas turbine GAS Existing Aghada 1</v>
      </c>
      <c r="D7" s="182" t="str">
        <f t="shared" si="0"/>
        <v>Aghada 1</v>
      </c>
      <c r="E7" s="182" t="str">
        <f>VLOOKUP(K7,SETUP!E:F,2,FALSE)</f>
        <v>GAS</v>
      </c>
      <c r="F7" s="191" t="str">
        <f t="shared" si="10"/>
        <v>PWRGAS</v>
      </c>
      <c r="G7" s="169" t="s">
        <v>75619</v>
      </c>
      <c r="H7" s="189" t="s">
        <v>75622</v>
      </c>
      <c r="I7" s="182" t="s">
        <v>131</v>
      </c>
      <c r="J7" s="182" t="str">
        <f>VLOOKUP(I7,SETUP!H:I,2,FALSE)</f>
        <v>Combined cycle gas turbine</v>
      </c>
      <c r="K7" s="182" t="str">
        <f t="shared" si="1"/>
        <v>Gas</v>
      </c>
      <c r="L7" s="182" t="e">
        <f>VLOOKUP(A7,GCS!A:H,5,FALSE)</f>
        <v>#N/A</v>
      </c>
      <c r="M7" s="182">
        <f t="shared" si="2"/>
        <v>0.33</v>
      </c>
      <c r="Q7" s="182">
        <f t="shared" si="11"/>
        <v>0</v>
      </c>
      <c r="S7" s="182" t="e">
        <f>INDEX(SETUP!B:B,MATCH(R7,SETUP!C:C,0),1)</f>
        <v>#N/A</v>
      </c>
      <c r="T7" s="182">
        <v>0</v>
      </c>
      <c r="U7" s="182">
        <f t="shared" si="3"/>
        <v>258</v>
      </c>
      <c r="V7" s="182" t="e">
        <f>VLOOKUP(A7,GCS!A:H,6,FALSE)</f>
        <v>#N/A</v>
      </c>
      <c r="W7" s="183" t="s">
        <v>75587</v>
      </c>
      <c r="X7" s="182" t="str">
        <f t="shared" si="4"/>
        <v/>
      </c>
      <c r="Y7" s="182" t="str">
        <f t="shared" si="5"/>
        <v/>
      </c>
      <c r="Z7" s="182" t="str">
        <f t="shared" si="6"/>
        <v/>
      </c>
      <c r="AA7" s="182" t="str">
        <f t="shared" si="7"/>
        <v/>
      </c>
      <c r="AB7" s="182" t="e">
        <v>#N/A</v>
      </c>
      <c r="AC7" s="182" t="e">
        <v>#N/A</v>
      </c>
      <c r="AD7" s="182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1" t="str">
        <f t="shared" si="10"/>
        <v>PWRGAS</v>
      </c>
      <c r="G8" s="118" t="s">
        <v>75619</v>
      </c>
      <c r="H8" s="188" t="s">
        <v>75622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51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3</v>
      </c>
      <c r="S8" s="118" t="str">
        <f>INDEX(SETUP!B:B,MATCH(R8,SETUP!C:C,0),1)</f>
        <v>IE-CO</v>
      </c>
      <c r="T8" s="162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8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1" t="str">
        <f t="shared" si="10"/>
        <v>PWRGAS</v>
      </c>
      <c r="G9" s="118" t="s">
        <v>75619</v>
      </c>
      <c r="H9" s="188" t="s">
        <v>75622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33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3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6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1" t="str">
        <f t="shared" si="10"/>
        <v>PWRGAS</v>
      </c>
      <c r="G10" s="118" t="s">
        <v>75619</v>
      </c>
      <c r="H10" s="188" t="s">
        <v>75622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33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3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6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1" t="str">
        <f t="shared" si="10"/>
        <v>PWRGAS</v>
      </c>
      <c r="G11" s="118" t="s">
        <v>75619</v>
      </c>
      <c r="H11" s="188" t="s">
        <v>75622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33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3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6</v>
      </c>
    </row>
    <row r="12" spans="1:30">
      <c r="A12" t="s">
        <v>848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1" t="str">
        <f t="shared" si="10"/>
        <v>PWRGAS</v>
      </c>
      <c r="G12" s="118" t="s">
        <v>75619</v>
      </c>
      <c r="H12" s="188" t="s">
        <v>75622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33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09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0</v>
      </c>
    </row>
    <row r="13" spans="1:30">
      <c r="A13" t="s">
        <v>851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1" t="str">
        <f t="shared" si="10"/>
        <v>PWRGAS</v>
      </c>
      <c r="G13" s="118" t="s">
        <v>75619</v>
      </c>
      <c r="H13" s="188" t="s">
        <v>75622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51992125984251969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09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0</v>
      </c>
    </row>
    <row r="14" spans="1:30">
      <c r="A14" t="s">
        <v>854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1" t="str">
        <f t="shared" si="10"/>
        <v>PWRGAS</v>
      </c>
      <c r="G14" s="118" t="s">
        <v>75619</v>
      </c>
      <c r="H14" s="188" t="s">
        <v>75622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51992125984251969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09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0</v>
      </c>
    </row>
    <row r="15" spans="1:30" s="182" customFormat="1">
      <c r="A15" s="182" t="s">
        <v>858</v>
      </c>
      <c r="B15" s="169" t="str">
        <f t="shared" si="8"/>
        <v>P-TH-CCGT-GAS00-B4</v>
      </c>
      <c r="C15" s="169" t="str">
        <f t="shared" si="9"/>
        <v>PWR Thermal Power Plant: Combined cycle gas turbine GAS Existing Ballylumford Unit 4</v>
      </c>
      <c r="D15" s="182" t="str">
        <f t="shared" si="0"/>
        <v>Ballylumford Unit 4</v>
      </c>
      <c r="E15" s="182" t="str">
        <f>VLOOKUP(K15,SETUP!E:F,2,FALSE)</f>
        <v>GAS</v>
      </c>
      <c r="F15" s="191" t="str">
        <f t="shared" si="10"/>
        <v>PWRGAS</v>
      </c>
      <c r="G15" s="169" t="s">
        <v>75619</v>
      </c>
      <c r="H15" s="189" t="s">
        <v>75622</v>
      </c>
      <c r="I15" s="182" t="s">
        <v>131</v>
      </c>
      <c r="J15" s="182" t="str">
        <f>VLOOKUP(I15,SETUP!H:I,2,FALSE)</f>
        <v>Combined cycle gas turbine</v>
      </c>
      <c r="K15" s="182" t="str">
        <f t="shared" si="1"/>
        <v>Gas</v>
      </c>
      <c r="L15" s="182" t="e">
        <f>VLOOKUP(A15,GCS!A:H,5,FALSE)</f>
        <v>#N/A</v>
      </c>
      <c r="M15" s="182">
        <f t="shared" si="2"/>
        <v>0.33</v>
      </c>
      <c r="Q15" s="182">
        <f t="shared" si="11"/>
        <v>0</v>
      </c>
      <c r="R15" s="182" t="s">
        <v>75609</v>
      </c>
      <c r="S15" s="182" t="str">
        <f>INDEX(SETUP!B:B,MATCH(R15,SETUP!C:C,0),1)</f>
        <v>NI-AM</v>
      </c>
      <c r="T15" s="182">
        <v>0</v>
      </c>
      <c r="U15" s="182">
        <f t="shared" si="3"/>
        <v>144</v>
      </c>
      <c r="V15" s="182" t="e">
        <f>VLOOKUP(A15,GCS!A:H,6,FALSE)</f>
        <v>#N/A</v>
      </c>
      <c r="W15" s="183" t="s">
        <v>75588</v>
      </c>
      <c r="X15" s="182" t="str">
        <f t="shared" si="4"/>
        <v/>
      </c>
      <c r="Y15" s="182" t="str">
        <f t="shared" si="5"/>
        <v/>
      </c>
      <c r="Z15" s="182" t="str">
        <f t="shared" si="6"/>
        <v/>
      </c>
      <c r="AA15" s="182" t="str">
        <f t="shared" si="7"/>
        <v/>
      </c>
    </row>
    <row r="16" spans="1:30" s="182" customFormat="1">
      <c r="A16" s="182" t="s">
        <v>861</v>
      </c>
      <c r="B16" s="169" t="str">
        <f t="shared" si="8"/>
        <v>P-TH-CCGT-GAS00-B5</v>
      </c>
      <c r="C16" s="169" t="str">
        <f t="shared" si="9"/>
        <v>PWR Thermal Power Plant: Combined cycle gas turbine GAS Existing Ballylumford Unit 5</v>
      </c>
      <c r="D16" s="182" t="str">
        <f t="shared" si="0"/>
        <v>Ballylumford Unit 5</v>
      </c>
      <c r="E16" s="182" t="str">
        <f>VLOOKUP(K16,SETUP!E:F,2,FALSE)</f>
        <v>GAS</v>
      </c>
      <c r="F16" s="191" t="str">
        <f t="shared" si="10"/>
        <v>PWRGAS</v>
      </c>
      <c r="G16" s="169" t="s">
        <v>75619</v>
      </c>
      <c r="H16" s="189" t="s">
        <v>75622</v>
      </c>
      <c r="I16" s="182" t="s">
        <v>131</v>
      </c>
      <c r="J16" s="182" t="str">
        <f>VLOOKUP(I16,SETUP!H:I,2,FALSE)</f>
        <v>Combined cycle gas turbine</v>
      </c>
      <c r="K16" s="182" t="str">
        <f t="shared" si="1"/>
        <v>Gas</v>
      </c>
      <c r="L16" s="182" t="e">
        <f>VLOOKUP(A16,GCS!A:H,5,FALSE)</f>
        <v>#N/A</v>
      </c>
      <c r="M16" s="182">
        <f t="shared" si="2"/>
        <v>0.33</v>
      </c>
      <c r="Q16" s="182">
        <f t="shared" si="11"/>
        <v>0</v>
      </c>
      <c r="R16" s="182" t="s">
        <v>75609</v>
      </c>
      <c r="S16" s="182" t="str">
        <f>INDEX(SETUP!B:B,MATCH(R16,SETUP!C:C,0),1)</f>
        <v>NI-AM</v>
      </c>
      <c r="T16" s="182">
        <v>0</v>
      </c>
      <c r="U16" s="182">
        <f t="shared" si="3"/>
        <v>147</v>
      </c>
      <c r="V16" s="182" t="e">
        <f>VLOOKUP(A16,GCS!A:H,6,FALSE)</f>
        <v>#N/A</v>
      </c>
      <c r="W16" s="183" t="s">
        <v>75588</v>
      </c>
      <c r="X16" s="182" t="str">
        <f t="shared" si="4"/>
        <v/>
      </c>
      <c r="Y16" s="182" t="str">
        <f t="shared" si="5"/>
        <v/>
      </c>
      <c r="Z16" s="182" t="str">
        <f t="shared" si="6"/>
        <v/>
      </c>
      <c r="AA16" s="182" t="str">
        <f t="shared" si="7"/>
        <v/>
      </c>
    </row>
    <row r="17" spans="1:30">
      <c r="A17" t="s">
        <v>864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1" t="str">
        <f t="shared" si="10"/>
        <v>PWRDIS</v>
      </c>
      <c r="G17" s="118" t="s">
        <v>75619</v>
      </c>
      <c r="H17" s="188" t="s">
        <v>75622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33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09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7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1" t="str">
        <f t="shared" si="10"/>
        <v>PWRDIS</v>
      </c>
      <c r="G18" s="118" t="s">
        <v>75619</v>
      </c>
      <c r="H18" s="188" t="s">
        <v>75622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33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09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0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1" t="str">
        <f t="shared" si="10"/>
        <v>PWRDIS</v>
      </c>
      <c r="G19" s="118" t="s">
        <v>75619</v>
      </c>
      <c r="H19" s="188" t="s">
        <v>75622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33</v>
      </c>
      <c r="N19" s="118">
        <v>0.95</v>
      </c>
      <c r="O19" s="118">
        <v>35</v>
      </c>
      <c r="P19" s="169">
        <v>2005</v>
      </c>
      <c r="Q19" s="118">
        <f t="shared" si="11"/>
        <v>2040</v>
      </c>
      <c r="R19" s="118" t="s">
        <v>350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8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1" t="str">
        <f t="shared" si="10"/>
        <v>PWRGAS</v>
      </c>
      <c r="G20" s="118" t="s">
        <v>75619</v>
      </c>
      <c r="H20" s="188" t="s">
        <v>75622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33300000000000002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59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7</v>
      </c>
    </row>
    <row r="21" spans="1:30">
      <c r="A21" t="s">
        <v>75570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1" t="str">
        <f t="shared" si="10"/>
        <v>PWRGAS</v>
      </c>
      <c r="G21" s="118" t="s">
        <v>75619</v>
      </c>
      <c r="H21" s="188" t="s">
        <v>75622</v>
      </c>
      <c r="I21" s="118" t="s">
        <v>75602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54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0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1" t="str">
        <f t="shared" si="10"/>
        <v>PWRGAS</v>
      </c>
      <c r="G22" s="118" t="s">
        <v>75619</v>
      </c>
      <c r="H22" s="188" t="s">
        <v>75622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54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7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2</v>
      </c>
    </row>
    <row r="23" spans="1:30">
      <c r="A23" t="s">
        <v>912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1" t="str">
        <f t="shared" si="10"/>
        <v>PWRMSW</v>
      </c>
      <c r="G23" s="118" t="s">
        <v>75619</v>
      </c>
      <c r="H23" s="188" t="s">
        <v>75622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0.33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7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0</v>
      </c>
      <c r="AD23" s="118" t="s">
        <v>831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1" t="str">
        <f t="shared" si="10"/>
        <v>PWRPEA</v>
      </c>
      <c r="G24" s="118" t="s">
        <v>75619</v>
      </c>
      <c r="H24" s="188" t="s">
        <v>75622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3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7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3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1" t="str">
        <f t="shared" si="10"/>
        <v>PWRDIS</v>
      </c>
      <c r="G25" s="118" t="s">
        <v>75619</v>
      </c>
      <c r="H25" s="188" t="s">
        <v>75622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3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7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0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1" t="str">
        <f t="shared" si="10"/>
        <v>PWRDIS</v>
      </c>
      <c r="G26" s="118" t="s">
        <v>75619</v>
      </c>
      <c r="H26" s="188" t="s">
        <v>75622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3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7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0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1" t="str">
        <f t="shared" si="10"/>
        <v>PWRHYD</v>
      </c>
      <c r="G27" s="118" t="s">
        <v>75620</v>
      </c>
      <c r="H27" s="118" t="s">
        <v>75623</v>
      </c>
      <c r="I27" s="191" t="s">
        <v>75670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4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2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1" t="str">
        <f t="shared" si="10"/>
        <v>PWRHYD</v>
      </c>
      <c r="G28" s="118" t="s">
        <v>75620</v>
      </c>
      <c r="H28" s="118" t="s">
        <v>75623</v>
      </c>
      <c r="I28" s="191" t="s">
        <v>75670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4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1" t="str">
        <f t="shared" si="10"/>
        <v>PWRHYD</v>
      </c>
      <c r="G29" s="118" t="s">
        <v>75620</v>
      </c>
      <c r="H29" s="118" t="s">
        <v>75623</v>
      </c>
      <c r="I29" s="191" t="s">
        <v>75670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4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1" t="str">
        <f t="shared" si="10"/>
        <v>PWRHYD</v>
      </c>
      <c r="G30" s="118" t="s">
        <v>75620</v>
      </c>
      <c r="H30" s="118" t="s">
        <v>75623</v>
      </c>
      <c r="I30" s="191" t="s">
        <v>75670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4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3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1" t="str">
        <f t="shared" si="10"/>
        <v>PWRGAS</v>
      </c>
      <c r="G31" s="118" t="s">
        <v>75619</v>
      </c>
      <c r="H31" s="188" t="s">
        <v>75622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55000000000000004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8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6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1" t="str">
        <f t="shared" si="10"/>
        <v>PWRGAS</v>
      </c>
      <c r="G32" s="118" t="s">
        <v>75619</v>
      </c>
      <c r="H32" s="188" t="s">
        <v>75622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54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7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8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1" t="str">
        <f t="shared" si="10"/>
        <v>PWRGAS</v>
      </c>
      <c r="G33" s="118" t="s">
        <v>75619</v>
      </c>
      <c r="H33" s="188" t="s">
        <v>75622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52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7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7</v>
      </c>
    </row>
    <row r="34" spans="1:30">
      <c r="A34" t="s">
        <v>75568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1" t="str">
        <f t="shared" si="10"/>
        <v>PWRDIS</v>
      </c>
      <c r="G34" s="118" t="s">
        <v>75619</v>
      </c>
      <c r="H34" s="188" t="s">
        <v>75622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33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69" t="s">
        <v>359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1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1" t="str">
        <f t="shared" si="10"/>
        <v>PWRMSW</v>
      </c>
      <c r="G35" s="118" t="s">
        <v>75619</v>
      </c>
      <c r="H35" s="188" t="s">
        <v>75622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0.33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7</v>
      </c>
      <c r="S35" s="118" t="str">
        <f>INDEX(SETUP!B:B,MATCH(R35,SETUP!C:C,0),1)</f>
        <v>IE-MH</v>
      </c>
      <c r="T35" s="162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3</v>
      </c>
    </row>
    <row r="36" spans="1:30">
      <c r="A36" t="s">
        <v>75572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1" t="str">
        <f t="shared" si="10"/>
        <v>PWRCOA</v>
      </c>
      <c r="G36" s="118" t="s">
        <v>75619</v>
      </c>
      <c r="H36" s="188" t="s">
        <v>75622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3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59</v>
      </c>
      <c r="S36" s="118" t="str">
        <f>INDEX(SETUP!B:B,MATCH(R36,SETUP!C:C,0),1)</f>
        <v>NI-AM</v>
      </c>
      <c r="T36" s="162">
        <v>199</v>
      </c>
      <c r="U36" s="118">
        <f t="shared" si="16"/>
        <v>255</v>
      </c>
      <c r="V36" s="118">
        <f>VLOOKUP(A36,GCS!A:H,6,FALSE)</f>
        <v>238</v>
      </c>
      <c r="W36" s="160" t="s">
        <v>75589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4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1" t="str">
        <f t="shared" si="10"/>
        <v>PWRCOA</v>
      </c>
      <c r="G37" s="118" t="s">
        <v>75619</v>
      </c>
      <c r="H37" s="188" t="s">
        <v>75622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3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59</v>
      </c>
      <c r="S37" s="118" t="str">
        <f>INDEX(SETUP!B:B,MATCH(R37,SETUP!C:C,0),1)</f>
        <v>NI-AM</v>
      </c>
      <c r="T37" s="162">
        <v>199</v>
      </c>
      <c r="U37" s="118">
        <f t="shared" si="16"/>
        <v>258</v>
      </c>
      <c r="V37" s="118">
        <f>VLOOKUP(A37,GCS!A:H,6,FALSE)</f>
        <v>238</v>
      </c>
      <c r="W37" s="160" t="s">
        <v>75589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89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1" t="str">
        <f t="shared" si="10"/>
        <v>PWRDIS</v>
      </c>
      <c r="G38" s="118" t="s">
        <v>75619</v>
      </c>
      <c r="H38" s="188" t="s">
        <v>75622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33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59</v>
      </c>
      <c r="S38" s="118" t="str">
        <f>INDEX(SETUP!B:B,MATCH(R38,SETUP!C:C,0),1)</f>
        <v>NI-AM</v>
      </c>
      <c r="T38" s="162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2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1" t="str">
        <f t="shared" si="10"/>
        <v>PWRDIS</v>
      </c>
      <c r="G39" s="118" t="s">
        <v>75619</v>
      </c>
      <c r="H39" s="188" t="s">
        <v>75622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33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59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5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1" t="str">
        <f t="shared" si="10"/>
        <v>PWRDIS</v>
      </c>
      <c r="G40" s="118" t="s">
        <v>75619</v>
      </c>
      <c r="H40" s="188" t="s">
        <v>75622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33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59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8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1" t="str">
        <f t="shared" si="10"/>
        <v>PWRDIS</v>
      </c>
      <c r="G41" s="118" t="s">
        <v>75619</v>
      </c>
      <c r="H41" s="188" t="s">
        <v>75622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33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59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1" t="str">
        <f t="shared" si="10"/>
        <v>PWRHYD</v>
      </c>
      <c r="G42" s="118" t="s">
        <v>75620</v>
      </c>
      <c r="H42" s="118" t="s">
        <v>75623</v>
      </c>
      <c r="I42" s="191" t="s">
        <v>75670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3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09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1</v>
      </c>
      <c r="F43" s="191" t="str">
        <f t="shared" si="10"/>
        <v>PWRHYD</v>
      </c>
      <c r="G43" s="118" t="s">
        <v>75620</v>
      </c>
      <c r="H43" s="118" t="s">
        <v>75623</v>
      </c>
      <c r="I43" s="191" t="s">
        <v>75670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3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09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1</v>
      </c>
      <c r="F44" s="191" t="str">
        <f t="shared" si="10"/>
        <v>PWRHYD</v>
      </c>
      <c r="G44" s="118" t="s">
        <v>75620</v>
      </c>
      <c r="H44" s="118" t="s">
        <v>75623</v>
      </c>
      <c r="I44" s="191" t="s">
        <v>75670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3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09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1</v>
      </c>
      <c r="F45" s="191" t="str">
        <f t="shared" si="10"/>
        <v>PWRHYD</v>
      </c>
      <c r="G45" s="118" t="s">
        <v>75620</v>
      </c>
      <c r="H45" s="118" t="s">
        <v>75623</v>
      </c>
      <c r="I45" s="191" t="s">
        <v>75670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5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29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1</v>
      </c>
      <c r="F46" s="191" t="str">
        <f t="shared" si="10"/>
        <v>PWRHYD</v>
      </c>
      <c r="G46" s="118" t="s">
        <v>75620</v>
      </c>
      <c r="H46" s="118" t="s">
        <v>75623</v>
      </c>
      <c r="I46" s="191" t="s">
        <v>75670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5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29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1</v>
      </c>
      <c r="F47" s="191" t="str">
        <f t="shared" si="10"/>
        <v>PWRHYD</v>
      </c>
      <c r="G47" s="118" t="s">
        <v>75620</v>
      </c>
      <c r="H47" s="118" t="s">
        <v>75623</v>
      </c>
      <c r="I47" s="191" t="s">
        <v>75670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5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1</v>
      </c>
      <c r="F48" s="191" t="str">
        <f t="shared" si="10"/>
        <v>PWRHYD</v>
      </c>
      <c r="G48" s="118" t="s">
        <v>75620</v>
      </c>
      <c r="H48" s="118" t="s">
        <v>75623</v>
      </c>
      <c r="I48" s="191" t="s">
        <v>75670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5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2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1" t="str">
        <f t="shared" si="10"/>
        <v>PWRBIO</v>
      </c>
      <c r="G49" s="118" t="s">
        <v>75619</v>
      </c>
      <c r="H49" s="188" t="s">
        <v>75622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1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1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1" t="str">
        <f t="shared" si="10"/>
        <v>PWRPEA</v>
      </c>
      <c r="G50" s="118" t="s">
        <v>75619</v>
      </c>
      <c r="H50" s="188" t="s">
        <v>75622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29858018386108276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6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8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1" t="str">
        <f t="shared" si="10"/>
        <v>PWRCOA</v>
      </c>
      <c r="G51" s="118" t="s">
        <v>75619</v>
      </c>
      <c r="H51" s="188" t="s">
        <v>75622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3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4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4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1" t="str">
        <f t="shared" si="10"/>
        <v>PWRCOA</v>
      </c>
      <c r="G52" s="118" t="s">
        <v>75619</v>
      </c>
      <c r="H52" s="188" t="s">
        <v>75622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3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4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4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1" t="str">
        <f t="shared" si="10"/>
        <v>PWRCOA</v>
      </c>
      <c r="G53" s="118" t="s">
        <v>75619</v>
      </c>
      <c r="H53" s="188" t="s">
        <v>75622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3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4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4</v>
      </c>
    </row>
    <row r="54" spans="1:30" s="167" customFormat="1">
      <c r="A54" s="182" t="s">
        <v>34</v>
      </c>
      <c r="B54" s="169" t="str">
        <f t="shared" si="8"/>
        <v>P-TH-OCGT-GAS00-MRC</v>
      </c>
      <c r="C54" s="169" t="str">
        <f t="shared" si="9"/>
        <v>PWR Thermal Power Plant: Open cycle gas turbine GAS Existing Marina</v>
      </c>
      <c r="D54" s="168" t="str">
        <f t="shared" si="13"/>
        <v>Marina</v>
      </c>
      <c r="E54" s="169" t="str">
        <f>VLOOKUP(K54,SETUP!E:F,2,FALSE)</f>
        <v>GAS</v>
      </c>
      <c r="F54" s="191" t="str">
        <f t="shared" si="10"/>
        <v>PWRGAS</v>
      </c>
      <c r="G54" s="169" t="s">
        <v>75619</v>
      </c>
      <c r="H54" s="189" t="s">
        <v>75622</v>
      </c>
      <c r="I54" s="168" t="s">
        <v>129</v>
      </c>
      <c r="J54" s="169" t="str">
        <f>VLOOKUP(I54,SETUP!H:I,2,FALSE)</f>
        <v>Open cycle gas turbine</v>
      </c>
      <c r="K54" s="168" t="str">
        <f t="shared" si="14"/>
        <v>Gas</v>
      </c>
      <c r="L54" s="168" t="e">
        <f>VLOOKUP(A54,GCS!A:H,5,FALSE)</f>
        <v>#N/A</v>
      </c>
      <c r="M54" s="168">
        <f t="shared" si="15"/>
        <v>0.3</v>
      </c>
      <c r="N54" s="168">
        <v>0.95</v>
      </c>
      <c r="O54" s="168">
        <v>70</v>
      </c>
      <c r="P54" s="168">
        <v>1954</v>
      </c>
      <c r="Q54" s="169">
        <f t="shared" si="11"/>
        <v>2024</v>
      </c>
      <c r="R54" s="168" t="s">
        <v>825</v>
      </c>
      <c r="S54" s="169" t="e">
        <f>INDEX(SETUP!B:B,MATCH(R54,SETUP!C:C,0),1)</f>
        <v>#N/A</v>
      </c>
      <c r="T54" s="168">
        <v>0</v>
      </c>
      <c r="U54" s="168">
        <f t="shared" si="16"/>
        <v>95</v>
      </c>
      <c r="V54" s="168" t="e">
        <f>VLOOKUP(A54,GCS!A:H,6,FALSE)</f>
        <v>#N/A</v>
      </c>
      <c r="W54" s="170" t="s">
        <v>75587</v>
      </c>
      <c r="X54" s="169">
        <f t="shared" si="17"/>
        <v>51.9</v>
      </c>
      <c r="Y54" s="169">
        <f t="shared" si="18"/>
        <v>-8.4458000000000002</v>
      </c>
      <c r="Z54" s="169">
        <f t="shared" si="19"/>
        <v>307.767637102234</v>
      </c>
      <c r="AA54" s="169" t="str">
        <f t="shared" si="20"/>
        <v>http://www.allislandproject.org/en/market_decision_documents.aspx?article=151a9561-cef9-47f2-9f48-21f6c62cef69</v>
      </c>
      <c r="AB54" s="169">
        <v>51.9</v>
      </c>
      <c r="AC54" s="169">
        <v>-8.4458000000000002</v>
      </c>
      <c r="AD54" s="169" t="s">
        <v>811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1" t="str">
        <f t="shared" si="10"/>
        <v>PWRGAS</v>
      </c>
      <c r="G55" s="118" t="s">
        <v>75619</v>
      </c>
      <c r="H55" s="188" t="s">
        <v>75622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33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7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7</v>
      </c>
    </row>
    <row r="56" spans="1:30">
      <c r="A56" t="s">
        <v>289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1" t="str">
        <f t="shared" si="10"/>
        <v>PWRGAS</v>
      </c>
      <c r="G56" s="118" t="s">
        <v>75619</v>
      </c>
      <c r="H56" s="188" t="s">
        <v>75622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5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7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5</v>
      </c>
    </row>
    <row r="57" spans="1:30">
      <c r="A57" t="s">
        <v>292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1" t="str">
        <f t="shared" si="10"/>
        <v>PWRGAS</v>
      </c>
      <c r="G57" s="118" t="s">
        <v>75619</v>
      </c>
      <c r="H57" s="188" t="s">
        <v>75622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5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7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5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1" t="str">
        <f t="shared" si="10"/>
        <v>PWRDIS</v>
      </c>
      <c r="G58" s="118" t="s">
        <v>75619</v>
      </c>
      <c r="H58" s="188" t="s">
        <v>75622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33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7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6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1" t="str">
        <f t="shared" si="10"/>
        <v>PWRDIS</v>
      </c>
      <c r="G59" s="118" t="s">
        <v>75619</v>
      </c>
      <c r="H59" s="188" t="s">
        <v>75622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33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7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6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1" t="str">
        <f t="shared" si="10"/>
        <v>PWRGAS</v>
      </c>
      <c r="G60" s="118" t="s">
        <v>75619</v>
      </c>
      <c r="H60" s="188" t="s">
        <v>75622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53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6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7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1" t="str">
        <f t="shared" si="10"/>
        <v>PWRGAS</v>
      </c>
      <c r="G61" s="118" t="s">
        <v>75619</v>
      </c>
      <c r="H61" s="188" t="s">
        <v>75622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53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6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7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1" t="str">
        <f t="shared" si="10"/>
        <v>PWRHFO</v>
      </c>
      <c r="G62" s="118" t="s">
        <v>75619</v>
      </c>
      <c r="H62" s="188" t="s">
        <v>75622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33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4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8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1" t="str">
        <f t="shared" si="10"/>
        <v>PWRHFO</v>
      </c>
      <c r="G63" s="118" t="s">
        <v>75619</v>
      </c>
      <c r="H63" s="188" t="s">
        <v>75622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33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4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8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1" t="str">
        <f t="shared" si="10"/>
        <v>PWRHFO</v>
      </c>
      <c r="G64" s="118" t="s">
        <v>75619</v>
      </c>
      <c r="H64" s="188" t="s">
        <v>75622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4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8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1" t="str">
        <f t="shared" si="10"/>
        <v>PWRHFO</v>
      </c>
      <c r="G65" s="118" t="s">
        <v>75619</v>
      </c>
      <c r="H65" s="188" t="s">
        <v>75622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33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4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8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1</v>
      </c>
      <c r="F66" s="191" t="str">
        <f t="shared" si="10"/>
        <v>PWRHYD</v>
      </c>
      <c r="G66" s="118" t="s">
        <v>75621</v>
      </c>
      <c r="H66" s="188" t="s">
        <v>75624</v>
      </c>
      <c r="I66" s="118" t="s">
        <v>914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2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0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1</v>
      </c>
      <c r="F67" s="191" t="str">
        <f t="shared" si="10"/>
        <v>PWRHYD</v>
      </c>
      <c r="G67" s="118" t="s">
        <v>75621</v>
      </c>
      <c r="H67" s="188" t="s">
        <v>75624</v>
      </c>
      <c r="I67" s="118" t="s">
        <v>914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4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2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0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1</v>
      </c>
      <c r="F68" s="191" t="str">
        <f t="shared" ref="F68:F74" si="31">"PWR"&amp;E68</f>
        <v>PWRHYD</v>
      </c>
      <c r="G68" s="118" t="s">
        <v>75621</v>
      </c>
      <c r="H68" s="188" t="s">
        <v>75624</v>
      </c>
      <c r="I68" s="118" t="s">
        <v>914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4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2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0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1</v>
      </c>
      <c r="F69" s="191" t="str">
        <f t="shared" si="31"/>
        <v>PWRHYD</v>
      </c>
      <c r="G69" s="118" t="s">
        <v>75621</v>
      </c>
      <c r="H69" s="188" t="s">
        <v>75624</v>
      </c>
      <c r="I69" s="118" t="s">
        <v>914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4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2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0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1" t="str">
        <f t="shared" si="31"/>
        <v>PWRDIS</v>
      </c>
      <c r="G70" s="118" t="s">
        <v>75619</v>
      </c>
      <c r="H70" s="188" t="s">
        <v>75622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3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2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19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1" t="str">
        <f t="shared" si="31"/>
        <v>PWRDIS</v>
      </c>
      <c r="G71" s="118" t="s">
        <v>75619</v>
      </c>
      <c r="H71" s="188" t="s">
        <v>75622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3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2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19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1" t="str">
        <f t="shared" si="31"/>
        <v>PWRGAS</v>
      </c>
      <c r="G72" s="118" t="s">
        <v>75619</v>
      </c>
      <c r="H72" s="188" t="s">
        <v>75622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54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5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1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1" t="str">
        <f t="shared" si="31"/>
        <v>PWRGAS</v>
      </c>
      <c r="G73" s="118" t="s">
        <v>75619</v>
      </c>
      <c r="H73" s="188" t="s">
        <v>75622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54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0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4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1" t="str">
        <f t="shared" si="31"/>
        <v>PWRPEA</v>
      </c>
      <c r="G74" s="118" t="s">
        <v>75619</v>
      </c>
      <c r="H74" s="188" t="s">
        <v>75622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3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7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3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AY1" zoomScale="80" zoomScaleNormal="80" workbookViewId="0">
      <selection activeCell="BH16" sqref="BH16"/>
    </sheetView>
  </sheetViews>
  <sheetFormatPr defaultColWidth="9.140625" defaultRowHeight="15"/>
  <cols>
    <col min="1" max="1" width="5.42578125" style="173" bestFit="1" customWidth="1"/>
    <col min="2" max="2" width="16.5703125" style="173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3.2851562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59" width="14.7109375" style="66" customWidth="1"/>
    <col min="60" max="60" width="13.7109375" style="66" customWidth="1"/>
    <col min="61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16.5703125" style="66" customWidth="1"/>
    <col min="67" max="67" width="13.85546875" style="66" customWidth="1"/>
    <col min="68" max="68" width="12" style="66" bestFit="1" customWidth="1"/>
    <col min="69" max="16384" width="9.140625" style="66"/>
  </cols>
  <sheetData>
    <row r="1" spans="1:77">
      <c r="A1" s="172"/>
      <c r="B1" s="172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4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6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6</v>
      </c>
      <c r="AG3" s="64"/>
      <c r="AH3" s="64"/>
      <c r="AI3" s="64"/>
      <c r="AJ3" s="64"/>
      <c r="AK3" s="31" t="s">
        <v>75846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4</v>
      </c>
      <c r="E4" s="79" t="s">
        <v>75614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4</v>
      </c>
      <c r="N4" s="79" t="s">
        <v>75684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1</v>
      </c>
      <c r="T4" s="26" t="s">
        <v>149</v>
      </c>
      <c r="U4" s="26" t="s">
        <v>102</v>
      </c>
      <c r="V4" s="26" t="s">
        <v>75848</v>
      </c>
      <c r="W4" s="26" t="s">
        <v>75849</v>
      </c>
      <c r="Y4" s="79" t="s">
        <v>75614</v>
      </c>
      <c r="Z4" s="79" t="s">
        <v>75684</v>
      </c>
      <c r="AA4" s="25" t="s">
        <v>82</v>
      </c>
      <c r="AB4" s="25" t="s">
        <v>89</v>
      </c>
      <c r="AC4" s="25" t="s">
        <v>90</v>
      </c>
      <c r="AD4" s="26" t="s">
        <v>329</v>
      </c>
      <c r="AE4" s="26" t="s">
        <v>330</v>
      </c>
      <c r="AG4" s="79" t="s">
        <v>75614</v>
      </c>
      <c r="AH4" s="79" t="s">
        <v>75684</v>
      </c>
      <c r="AI4" s="25" t="s">
        <v>82</v>
      </c>
      <c r="AJ4" s="25" t="s">
        <v>89</v>
      </c>
      <c r="AK4" s="25" t="s">
        <v>90</v>
      </c>
      <c r="AL4" s="26" t="s">
        <v>151</v>
      </c>
      <c r="AP4" s="200" t="s">
        <v>75844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6</v>
      </c>
      <c r="BD4" s="64"/>
      <c r="BE4" s="64"/>
    </row>
    <row r="5" spans="1:77" ht="60.7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5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0</v>
      </c>
      <c r="U5" s="36"/>
      <c r="V5" s="36"/>
      <c r="W5" s="36"/>
      <c r="Y5" s="35"/>
      <c r="Z5" s="35" t="s">
        <v>75845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4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4</v>
      </c>
      <c r="AZ5" s="25" t="s">
        <v>82</v>
      </c>
      <c r="BA5" s="25" t="s">
        <v>88</v>
      </c>
      <c r="BB5" s="25" t="s">
        <v>89</v>
      </c>
      <c r="BC5" s="25" t="s">
        <v>90</v>
      </c>
      <c r="BD5" s="79" t="s">
        <v>75869</v>
      </c>
      <c r="BE5" s="26" t="s">
        <v>91</v>
      </c>
      <c r="BF5" s="26" t="s">
        <v>75885</v>
      </c>
      <c r="BG5" s="26" t="s">
        <v>102</v>
      </c>
      <c r="BH5" s="181" t="s">
        <v>75887</v>
      </c>
      <c r="BL5" s="493"/>
      <c r="BM5" s="493"/>
      <c r="BN5" s="496"/>
      <c r="BO5" s="497"/>
      <c r="BP5" s="498" t="s">
        <v>75871</v>
      </c>
      <c r="BQ5" s="498" t="s">
        <v>75872</v>
      </c>
      <c r="BR5" s="498" t="s">
        <v>75873</v>
      </c>
      <c r="BS5" s="498" t="s">
        <v>75874</v>
      </c>
    </row>
    <row r="6" spans="1:77" ht="15" customHeight="1" thickBot="1">
      <c r="A6" s="173" t="s">
        <v>10</v>
      </c>
      <c r="C6" s="66" t="s">
        <v>326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8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7</v>
      </c>
      <c r="AZ6" s="35" t="s">
        <v>93</v>
      </c>
      <c r="BA6" s="35" t="s">
        <v>94</v>
      </c>
      <c r="BB6" s="35" t="s">
        <v>95</v>
      </c>
      <c r="BC6" s="35" t="s">
        <v>96</v>
      </c>
      <c r="BD6" s="35"/>
      <c r="BE6" s="36" t="s">
        <v>116</v>
      </c>
      <c r="BF6" s="505" t="s">
        <v>75886</v>
      </c>
      <c r="BG6" s="36"/>
      <c r="BH6" s="36" t="s">
        <v>105</v>
      </c>
      <c r="BL6" s="493"/>
      <c r="BM6" s="493"/>
      <c r="BN6" s="496"/>
      <c r="BO6" s="496" t="s">
        <v>75875</v>
      </c>
      <c r="BP6" s="496" t="s">
        <v>75876</v>
      </c>
      <c r="BQ6" s="496" t="s">
        <v>75877</v>
      </c>
      <c r="BR6" s="496" t="s">
        <v>75878</v>
      </c>
      <c r="BS6" s="496" t="s">
        <v>75879</v>
      </c>
    </row>
    <row r="7" spans="1:77" ht="15" customHeight="1">
      <c r="A7" s="173" t="s">
        <v>12</v>
      </c>
      <c r="C7" s="66" t="s">
        <v>326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8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3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64"/>
      <c r="BE7" s="201">
        <v>0.93</v>
      </c>
      <c r="BF7" s="44"/>
      <c r="BG7" s="65">
        <v>31.536000000000001</v>
      </c>
      <c r="BL7" s="493"/>
      <c r="BM7" s="493"/>
      <c r="BN7" s="497" t="s">
        <v>75880</v>
      </c>
      <c r="BO7" s="496">
        <v>311.65399600000001</v>
      </c>
      <c r="BP7" s="496">
        <v>8845.3479520000001</v>
      </c>
      <c r="BQ7" s="496">
        <v>22461.807872000001</v>
      </c>
      <c r="BR7" s="496">
        <v>28682.778717000001</v>
      </c>
      <c r="BS7" s="496">
        <v>8653.6989190000004</v>
      </c>
    </row>
    <row r="8" spans="1:77" ht="15" customHeight="1">
      <c r="A8" s="173" t="s">
        <v>13</v>
      </c>
      <c r="C8" s="66" t="s">
        <v>326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4</v>
      </c>
      <c r="BA8" s="66" t="s">
        <v>75702</v>
      </c>
      <c r="BB8" s="66" t="s">
        <v>75698</v>
      </c>
      <c r="BC8" s="66" t="s">
        <v>75700</v>
      </c>
      <c r="BD8" s="76" t="s">
        <v>75870</v>
      </c>
      <c r="BE8" s="202">
        <v>0.8</v>
      </c>
      <c r="BF8" s="504">
        <f>BS11</f>
        <v>354.20000000000005</v>
      </c>
      <c r="BG8" s="66">
        <v>1</v>
      </c>
      <c r="BH8" s="202">
        <f>BS7/1000</f>
        <v>8.653698919</v>
      </c>
      <c r="BK8" s="76"/>
      <c r="BL8" s="493"/>
      <c r="BM8" s="493"/>
      <c r="BN8" s="497" t="s">
        <v>75881</v>
      </c>
      <c r="BO8" s="499">
        <v>2.9555506715861044E-3</v>
      </c>
      <c r="BP8" s="500">
        <v>8.3884289678565108E-2</v>
      </c>
      <c r="BQ8" s="500">
        <v>0.21301511353355998</v>
      </c>
      <c r="BR8" s="500">
        <v>0.2720112913295839</v>
      </c>
      <c r="BS8" s="500">
        <v>8.2066798372623442E-2</v>
      </c>
    </row>
    <row r="9" spans="1:77" ht="15" customHeight="1">
      <c r="A9" s="173" t="s">
        <v>14</v>
      </c>
      <c r="C9" s="66" t="s">
        <v>326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  <c r="BD9" s="76" t="s">
        <v>75870</v>
      </c>
      <c r="BE9" s="202">
        <v>0.8</v>
      </c>
      <c r="BF9" s="504">
        <f>BR11</f>
        <v>2288</v>
      </c>
      <c r="BG9" s="76">
        <v>1</v>
      </c>
      <c r="BH9" s="202">
        <f>BR7/1000+BH8</f>
        <v>37.336477635999998</v>
      </c>
      <c r="BL9" s="493"/>
      <c r="BM9" s="493"/>
      <c r="BN9" s="497" t="s">
        <v>138</v>
      </c>
      <c r="BO9" s="501"/>
      <c r="BP9" s="501">
        <v>8</v>
      </c>
      <c r="BQ9" s="501">
        <v>6</v>
      </c>
      <c r="BR9" s="501">
        <v>3.7</v>
      </c>
      <c r="BS9" s="501">
        <v>1.9</v>
      </c>
    </row>
    <row r="10" spans="1:77" ht="15" customHeight="1">
      <c r="A10" s="173" t="s">
        <v>63</v>
      </c>
      <c r="C10" s="66" t="s">
        <v>326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51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  <c r="BD10" s="76" t="s">
        <v>75870</v>
      </c>
      <c r="BE10" s="202">
        <v>0.8</v>
      </c>
      <c r="BF10" s="504">
        <f>BQ11</f>
        <v>2906.2000000000003</v>
      </c>
      <c r="BG10" s="76">
        <v>1</v>
      </c>
      <c r="BH10" s="202">
        <f>BQ7/1000+BH9</f>
        <v>59.798285507999999</v>
      </c>
      <c r="BL10" s="493"/>
      <c r="BM10" s="493"/>
      <c r="BN10" s="497" t="s">
        <v>75882</v>
      </c>
      <c r="BO10" s="496"/>
      <c r="BP10" s="496">
        <v>1387</v>
      </c>
      <c r="BQ10" s="496">
        <v>2642</v>
      </c>
      <c r="BR10" s="496">
        <v>2080</v>
      </c>
      <c r="BS10" s="496">
        <v>322</v>
      </c>
    </row>
    <row r="11" spans="1:77" ht="15" customHeight="1">
      <c r="A11" s="173" t="s">
        <v>15</v>
      </c>
      <c r="C11" s="66" t="s">
        <v>326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33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  <c r="BD11" s="76" t="s">
        <v>75870</v>
      </c>
      <c r="BE11" s="202">
        <v>0.8</v>
      </c>
      <c r="BF11" s="504">
        <f>BP11</f>
        <v>1525.7</v>
      </c>
      <c r="BG11" s="76">
        <v>1</v>
      </c>
      <c r="BH11" s="202">
        <f>BP7/1000+BH10</f>
        <v>68.643633460000004</v>
      </c>
      <c r="BL11" s="493"/>
      <c r="BM11" s="493"/>
      <c r="BN11" s="497" t="s">
        <v>75883</v>
      </c>
      <c r="BO11" s="496"/>
      <c r="BP11" s="502">
        <f t="shared" ref="BP11:BR11" si="2">BP10*110%</f>
        <v>1525.7</v>
      </c>
      <c r="BQ11" s="502">
        <f>BQ10*110%</f>
        <v>2906.2000000000003</v>
      </c>
      <c r="BR11" s="502">
        <f t="shared" si="2"/>
        <v>2288</v>
      </c>
      <c r="BS11" s="502">
        <f>BS10*110%</f>
        <v>354.20000000000005</v>
      </c>
    </row>
    <row r="12" spans="1:77" ht="15" customHeight="1">
      <c r="A12" s="173" t="s">
        <v>16</v>
      </c>
      <c r="C12" s="66" t="s">
        <v>326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33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4</v>
      </c>
      <c r="AQ12" s="33"/>
      <c r="AR12" s="33"/>
      <c r="AS12" s="33"/>
      <c r="AT12" s="33"/>
      <c r="AU12" s="33"/>
      <c r="AV12" s="33"/>
      <c r="AW12" s="118"/>
      <c r="AX12" s="118"/>
      <c r="BL12" s="493"/>
      <c r="BM12" s="493"/>
      <c r="BN12" s="503"/>
      <c r="BO12" s="503"/>
      <c r="BP12" s="503"/>
      <c r="BQ12" s="503"/>
      <c r="BR12" s="503"/>
      <c r="BS12" s="503"/>
    </row>
    <row r="13" spans="1:77" ht="15" customHeight="1">
      <c r="A13" s="173" t="s">
        <v>17</v>
      </c>
      <c r="C13" s="66" t="s">
        <v>326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33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4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  <c r="BL13" s="493"/>
      <c r="BM13" s="493"/>
      <c r="BN13" s="503" t="s">
        <v>75884</v>
      </c>
      <c r="BO13" s="503"/>
      <c r="BP13" s="503"/>
      <c r="BQ13" s="503"/>
      <c r="BR13" s="503"/>
      <c r="BS13" s="503"/>
    </row>
    <row r="14" spans="1:77" ht="15" customHeight="1" thickBot="1">
      <c r="A14" s="173" t="s">
        <v>848</v>
      </c>
      <c r="C14" s="66" t="s">
        <v>326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33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  <c r="BL14" s="493"/>
      <c r="BM14" s="76"/>
      <c r="BN14" s="493"/>
      <c r="BO14" s="76"/>
      <c r="BP14" s="493"/>
      <c r="BQ14" s="76"/>
      <c r="BR14" s="493"/>
      <c r="BS14" s="76"/>
      <c r="BT14" s="493"/>
      <c r="BU14" s="76"/>
    </row>
    <row r="15" spans="1:77" ht="15" customHeight="1">
      <c r="A15" s="173" t="s">
        <v>851</v>
      </c>
      <c r="C15" s="66" t="s">
        <v>326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51992125984251969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69</v>
      </c>
      <c r="AS15" s="76" t="s">
        <v>75858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  <c r="BL15" s="493"/>
      <c r="BM15" s="76"/>
      <c r="BN15" s="493"/>
      <c r="BO15" s="76"/>
      <c r="BP15" s="493"/>
      <c r="BQ15" s="76"/>
      <c r="BR15" s="493"/>
      <c r="BS15" s="76"/>
      <c r="BT15" s="493"/>
      <c r="BU15" s="76"/>
    </row>
    <row r="16" spans="1:77" ht="15" customHeight="1">
      <c r="A16" s="173" t="s">
        <v>854</v>
      </c>
      <c r="C16" s="66" t="s">
        <v>326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51992125984251969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857</v>
      </c>
      <c r="AS16" s="76" t="s">
        <v>75859</v>
      </c>
      <c r="AT16" s="76" t="s">
        <v>105</v>
      </c>
      <c r="AU16" s="76" t="s">
        <v>100</v>
      </c>
      <c r="AV16" s="33" t="s">
        <v>104</v>
      </c>
      <c r="AW16" s="118"/>
      <c r="AX16" s="118"/>
      <c r="AY16" s="191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493"/>
      <c r="BM16" s="493"/>
      <c r="BN16" s="493"/>
      <c r="BO16" s="493"/>
      <c r="BP16" s="493"/>
      <c r="BQ16" s="493"/>
      <c r="BR16" s="493"/>
      <c r="BS16" s="493"/>
      <c r="BT16" s="493"/>
      <c r="BU16" s="493"/>
      <c r="BV16" s="118"/>
      <c r="BW16" s="118"/>
      <c r="BX16" s="118"/>
      <c r="BY16" s="118"/>
    </row>
    <row r="17" spans="1:77" ht="15" customHeight="1">
      <c r="A17" s="174" t="s">
        <v>864</v>
      </c>
      <c r="B17" s="174"/>
      <c r="C17" s="66" t="s">
        <v>326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3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1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493"/>
      <c r="BM17" s="493"/>
      <c r="BN17" s="493"/>
      <c r="BO17" s="493"/>
      <c r="BP17" s="493"/>
      <c r="BQ17" s="493"/>
      <c r="BR17" s="493"/>
      <c r="BS17" s="493"/>
      <c r="BT17" s="493"/>
      <c r="BU17" s="493"/>
      <c r="BV17" s="118"/>
      <c r="BW17" s="118"/>
      <c r="BX17" s="118"/>
      <c r="BY17" s="118"/>
    </row>
    <row r="18" spans="1:77" ht="15" customHeight="1">
      <c r="A18" s="174" t="s">
        <v>867</v>
      </c>
      <c r="B18" s="174"/>
      <c r="C18" s="66" t="s">
        <v>326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3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6</v>
      </c>
      <c r="AU18" s="184"/>
      <c r="AV18" s="184"/>
      <c r="AW18" s="184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493"/>
      <c r="BM18" s="493"/>
      <c r="BN18" s="493"/>
      <c r="BO18" s="493"/>
      <c r="BP18" s="493"/>
      <c r="BQ18" s="493"/>
      <c r="BR18" s="493"/>
      <c r="BS18" s="493"/>
      <c r="BT18" s="493"/>
      <c r="BU18" s="493"/>
      <c r="BV18" s="118"/>
      <c r="BW18" s="118"/>
      <c r="BX18" s="118"/>
    </row>
    <row r="19" spans="1:77" ht="15" customHeight="1">
      <c r="A19" s="175" t="s">
        <v>870</v>
      </c>
      <c r="B19" s="175"/>
      <c r="C19" s="66" t="s">
        <v>326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3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4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1" t="s">
        <v>91</v>
      </c>
      <c r="AV19" s="181" t="s">
        <v>331</v>
      </c>
      <c r="AW19" s="181" t="s">
        <v>149</v>
      </c>
      <c r="AX19" s="181" t="s">
        <v>102</v>
      </c>
      <c r="AY19" s="181" t="s">
        <v>151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493"/>
      <c r="BN19" s="493"/>
      <c r="BO19" s="493"/>
      <c r="BP19" s="493"/>
      <c r="BQ19" s="493"/>
      <c r="BR19" s="493"/>
      <c r="BS19" s="493"/>
      <c r="BT19" s="493"/>
      <c r="BU19" s="493"/>
      <c r="BV19" s="118"/>
      <c r="BW19" s="118"/>
      <c r="BX19" s="118"/>
      <c r="BY19" s="118"/>
    </row>
    <row r="20" spans="1:77" ht="15" customHeight="1" thickBot="1">
      <c r="A20" s="174" t="s">
        <v>75578</v>
      </c>
      <c r="B20" s="174"/>
      <c r="C20" s="66" t="s">
        <v>326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33300000000000002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47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0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493"/>
      <c r="BN20" s="493"/>
      <c r="BO20" s="493"/>
      <c r="BP20" s="493"/>
      <c r="BQ20" s="493"/>
      <c r="BR20" s="493"/>
      <c r="BS20" s="493"/>
      <c r="BT20" s="493"/>
      <c r="BU20" s="493"/>
      <c r="BV20" s="118"/>
      <c r="BW20" s="118"/>
      <c r="BX20" s="118"/>
      <c r="BY20" s="118"/>
    </row>
    <row r="21" spans="1:77" ht="15" customHeight="1">
      <c r="A21" s="174" t="s">
        <v>75570</v>
      </c>
      <c r="B21" s="174"/>
      <c r="C21" s="66" t="s">
        <v>326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54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tr">
        <f>AS15</f>
        <v>Existing Power Plant - Wind Onshore ROI</v>
      </c>
      <c r="AS21" s="76" t="s">
        <v>75675</v>
      </c>
      <c r="AT21" s="76" t="s">
        <v>99</v>
      </c>
      <c r="AU21" s="185">
        <v>1</v>
      </c>
      <c r="AV21" s="186">
        <v>0.28499999999999998</v>
      </c>
      <c r="AW21" s="187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493"/>
      <c r="BN21" s="493"/>
      <c r="BO21" s="493"/>
      <c r="BP21" s="493"/>
      <c r="BQ21" s="493"/>
      <c r="BR21" s="493"/>
      <c r="BS21" s="493"/>
      <c r="BT21" s="493"/>
      <c r="BU21" s="493"/>
      <c r="BV21" s="118"/>
      <c r="BW21" s="118"/>
      <c r="BX21" s="118"/>
      <c r="BY21" s="118"/>
    </row>
    <row r="22" spans="1:77" ht="15" customHeight="1">
      <c r="A22" s="174" t="s">
        <v>56</v>
      </c>
      <c r="B22" s="174"/>
      <c r="C22" s="66" t="s">
        <v>326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54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76" t="str">
        <f>_xlfn.TEXTJOIN(",",TRUE,IF(LEFT(Regions!$C$3,1)&lt;&gt;"*",Regions!$C$3,""),IF(LEFT(Regions!$D$3,1)&lt;&gt;"*",Regions!$D$3,""))</f>
        <v>IE,National</v>
      </c>
      <c r="AQ22" s="76" t="str">
        <f>AR16</f>
        <v>P-RNW-WIN-OF00-ROI</v>
      </c>
      <c r="AR22" s="76" t="str">
        <f>AS16</f>
        <v>Existing Power Plant - Wind Offshore ROI</v>
      </c>
      <c r="AS22" s="76" t="s">
        <v>75675</v>
      </c>
      <c r="AT22" s="76" t="s">
        <v>99</v>
      </c>
      <c r="AU22" s="185">
        <v>1</v>
      </c>
      <c r="AV22" s="186">
        <v>0.28499999999999998</v>
      </c>
      <c r="AW22" s="187">
        <v>25</v>
      </c>
      <c r="AX22" s="67">
        <v>31.536000000000001</v>
      </c>
      <c r="AY22" s="52">
        <v>2</v>
      </c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493"/>
      <c r="BN22" s="493"/>
      <c r="BO22" s="493"/>
      <c r="BP22" s="493"/>
      <c r="BQ22" s="493"/>
      <c r="BR22" s="493"/>
      <c r="BS22" s="493"/>
      <c r="BT22" s="493"/>
      <c r="BU22" s="493"/>
      <c r="BV22" s="118"/>
      <c r="BW22" s="118"/>
      <c r="BX22" s="118"/>
      <c r="BY22" s="118"/>
    </row>
    <row r="23" spans="1:77" ht="15" customHeight="1">
      <c r="A23" s="174" t="s">
        <v>8</v>
      </c>
      <c r="B23" s="174"/>
      <c r="C23" s="66" t="s">
        <v>326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3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4" t="s">
        <v>67</v>
      </c>
      <c r="B24" s="174"/>
      <c r="C24" s="66" t="s">
        <v>326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1"/>
      <c r="AR24" s="76"/>
      <c r="AS24" s="81" t="s">
        <v>75615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4" t="s">
        <v>69</v>
      </c>
      <c r="B25" s="174"/>
      <c r="C25" s="66" t="s">
        <v>326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4</v>
      </c>
      <c r="AQ25" s="79" t="s">
        <v>82</v>
      </c>
      <c r="AR25" s="79" t="s">
        <v>89</v>
      </c>
      <c r="AS25" s="79" t="s">
        <v>90</v>
      </c>
      <c r="AT25" s="181">
        <v>1992</v>
      </c>
      <c r="AU25" s="181">
        <v>1997</v>
      </c>
      <c r="AV25" s="181">
        <v>1998</v>
      </c>
      <c r="AW25" s="181">
        <v>1999</v>
      </c>
      <c r="AX25" s="181">
        <v>2000</v>
      </c>
      <c r="AY25" s="181">
        <v>2001</v>
      </c>
      <c r="AZ25" s="181">
        <v>2002</v>
      </c>
      <c r="BA25" s="181">
        <v>2003</v>
      </c>
      <c r="BB25" s="181">
        <v>2004</v>
      </c>
      <c r="BC25" s="181">
        <v>2005</v>
      </c>
      <c r="BD25" s="181">
        <v>2006</v>
      </c>
      <c r="BE25" s="181">
        <v>2007</v>
      </c>
      <c r="BF25" s="181">
        <v>2008</v>
      </c>
      <c r="BG25" s="181">
        <v>2009</v>
      </c>
      <c r="BH25" s="181">
        <v>2010</v>
      </c>
      <c r="BI25" s="181">
        <v>2011</v>
      </c>
      <c r="BJ25" s="181">
        <v>2012</v>
      </c>
      <c r="BK25" s="181">
        <v>2013</v>
      </c>
      <c r="BL25" s="181">
        <v>2014</v>
      </c>
      <c r="BM25" s="181">
        <v>2015</v>
      </c>
      <c r="BN25" s="181">
        <v>2016</v>
      </c>
      <c r="BO25" s="181">
        <v>2017</v>
      </c>
      <c r="BP25" s="181">
        <v>2018</v>
      </c>
    </row>
    <row r="26" spans="1:77" ht="15" customHeight="1" thickBot="1">
      <c r="A26" s="174" t="s">
        <v>18</v>
      </c>
      <c r="B26" s="174"/>
      <c r="C26" s="66" t="s">
        <v>326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4" t="s">
        <v>19</v>
      </c>
      <c r="B27" s="174"/>
      <c r="C27" s="66" t="s">
        <v>326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5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0.04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4" t="s">
        <v>20</v>
      </c>
      <c r="B28" s="174"/>
      <c r="C28" s="66" t="s">
        <v>326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64" t="str">
        <f>_xlfn.TEXTJOIN(",",TRUE,IF(LEFT(Regions!$C$3,1)&lt;&gt;"*",Regions!$C$3,""),IF(LEFT(Regions!$D$3,1)&lt;&gt;"*",Regions!$D$3,""))</f>
        <v>IE,National</v>
      </c>
      <c r="AQ28" s="76" t="str">
        <f>AR16</f>
        <v>P-RNW-WIN-OF00-ROI</v>
      </c>
      <c r="AR28" s="76" t="s">
        <v>75675</v>
      </c>
      <c r="AS28" s="76" t="s">
        <v>99</v>
      </c>
      <c r="AZ28" s="76"/>
      <c r="BA28" s="76">
        <v>2.5000000000000001E-2</v>
      </c>
      <c r="BB28" s="76"/>
      <c r="BC28" s="76"/>
      <c r="BK28" s="76"/>
      <c r="BL28" s="76"/>
      <c r="BM28" s="76"/>
      <c r="BN28" s="76"/>
    </row>
    <row r="29" spans="1:77" ht="15" customHeight="1">
      <c r="A29" s="174" t="s">
        <v>21</v>
      </c>
      <c r="B29" s="174"/>
      <c r="C29" s="66" t="s">
        <v>326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4" t="s">
        <v>913</v>
      </c>
      <c r="B30" s="174"/>
      <c r="C30" s="66" t="s">
        <v>326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55000000000000004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4" t="s">
        <v>59</v>
      </c>
      <c r="B31" s="174"/>
      <c r="C31" s="66" t="s">
        <v>326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54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4" t="s">
        <v>61</v>
      </c>
      <c r="B32" s="174"/>
      <c r="C32" s="66" t="s">
        <v>326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52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4" t="s">
        <v>75568</v>
      </c>
      <c r="B33" s="174"/>
      <c r="C33" s="66" t="s">
        <v>326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4" t="s">
        <v>75572</v>
      </c>
      <c r="B34" s="174"/>
      <c r="C34" s="66" t="s">
        <v>326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3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4" t="s">
        <v>75574</v>
      </c>
      <c r="B35" s="174"/>
      <c r="C35" s="66" t="s">
        <v>326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3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4" t="s">
        <v>889</v>
      </c>
      <c r="B36" s="174"/>
      <c r="C36" s="66" t="s">
        <v>326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3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3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4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4" t="s">
        <v>892</v>
      </c>
      <c r="B37" s="174"/>
      <c r="C37" s="66" t="s">
        <v>326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3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3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4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4" t="s">
        <v>895</v>
      </c>
      <c r="B38" s="174"/>
      <c r="C38" s="66" t="s">
        <v>326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3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3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4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6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4" t="s">
        <v>898</v>
      </c>
      <c r="B39" s="174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3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3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4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4</v>
      </c>
      <c r="AQ39" s="25" t="s">
        <v>75684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1</v>
      </c>
      <c r="AX39" s="26" t="s">
        <v>149</v>
      </c>
      <c r="AY39" s="26" t="s">
        <v>92</v>
      </c>
      <c r="AZ39" s="26" t="s">
        <v>102</v>
      </c>
      <c r="BA39" s="26" t="s">
        <v>143</v>
      </c>
      <c r="BB39" s="26" t="s">
        <v>144</v>
      </c>
    </row>
    <row r="40" spans="1:67" ht="15" customHeight="1" thickBot="1">
      <c r="A40" s="174" t="s">
        <v>22</v>
      </c>
      <c r="B40" s="174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3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4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0</v>
      </c>
      <c r="AY40" s="36" t="s">
        <v>100</v>
      </c>
      <c r="AZ40" s="36"/>
      <c r="BA40" s="36" t="s">
        <v>145</v>
      </c>
      <c r="BB40" s="36" t="s">
        <v>146</v>
      </c>
    </row>
    <row r="41" spans="1:67" ht="15" customHeight="1">
      <c r="A41" s="174" t="s">
        <v>23</v>
      </c>
      <c r="B41" s="174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3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4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4" t="s">
        <v>24</v>
      </c>
      <c r="B42" s="174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3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4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4" t="s">
        <v>25</v>
      </c>
      <c r="B43" s="174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3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4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4" t="s">
        <v>26</v>
      </c>
      <c r="B44" s="174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3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4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4" t="s">
        <v>27</v>
      </c>
      <c r="B45" s="174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3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4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4" t="s">
        <v>28</v>
      </c>
      <c r="B46" s="174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3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4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6</v>
      </c>
      <c r="AV46" s="76"/>
    </row>
    <row r="47" spans="1:67" ht="15" customHeight="1">
      <c r="A47" s="176" t="s">
        <v>29</v>
      </c>
      <c r="B47" s="176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3"/>
        <v>P-TH-ST-PEA00-LR4</v>
      </c>
      <c r="P47" s="64" t="str">
        <f>VLOOKUP($A47,Data_Dispatch!$A:$AQ,6,FALSE)</f>
        <v>PWRPEA</v>
      </c>
      <c r="Q47" s="64" t="s">
        <v>328</v>
      </c>
      <c r="R47" s="64">
        <f>VLOOKUP($A47,Data_Dispatch!$A:$AQ,13,FALSE)</f>
        <v>0.29858018386108276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4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4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1" t="s">
        <v>75685</v>
      </c>
    </row>
    <row r="48" spans="1:67" ht="15" customHeight="1">
      <c r="A48" s="177" t="s">
        <v>31</v>
      </c>
      <c r="B48" s="177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3"/>
        <v>P-TH-ST-COA00-MP1</v>
      </c>
      <c r="P48" s="64" t="str">
        <f>VLOOKUP($A48,Data_Dispatch!$A:$AQ,6,FALSE)</f>
        <v>PWRCOA</v>
      </c>
      <c r="Q48" s="64" t="s">
        <v>328</v>
      </c>
      <c r="R48" s="64">
        <f>VLOOKUP($A48,Data_Dispatch!$A:$AQ,13,FALSE)</f>
        <v>0.3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4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6</v>
      </c>
      <c r="AR48" s="76" t="s">
        <v>75687</v>
      </c>
      <c r="AS48" s="76" t="s">
        <v>99</v>
      </c>
      <c r="AT48" s="76" t="s">
        <v>99</v>
      </c>
      <c r="AU48" s="76" t="s">
        <v>75616</v>
      </c>
      <c r="AV48" s="76">
        <v>1</v>
      </c>
    </row>
    <row r="49" spans="1:48" ht="15" customHeight="1">
      <c r="A49" s="178" t="s">
        <v>32</v>
      </c>
      <c r="B49" s="178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3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4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88</v>
      </c>
      <c r="AR49" s="76" t="s">
        <v>75689</v>
      </c>
      <c r="AS49" s="76" t="s">
        <v>99</v>
      </c>
      <c r="AT49" s="76" t="s">
        <v>99</v>
      </c>
      <c r="AU49" s="76" t="s">
        <v>75616</v>
      </c>
      <c r="AV49" s="76">
        <v>1</v>
      </c>
    </row>
    <row r="50" spans="1:48" ht="15" customHeight="1">
      <c r="A50" s="179" t="s">
        <v>33</v>
      </c>
      <c r="B50" s="179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3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4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0</v>
      </c>
      <c r="AR50" s="76" t="s">
        <v>75691</v>
      </c>
      <c r="AS50" s="76" t="s">
        <v>99</v>
      </c>
      <c r="AT50" s="76" t="s">
        <v>99</v>
      </c>
      <c r="AU50" s="76" t="s">
        <v>75616</v>
      </c>
      <c r="AV50" s="76">
        <v>1</v>
      </c>
    </row>
    <row r="51" spans="1:48" ht="15" customHeight="1">
      <c r="A51" s="179" t="s">
        <v>35</v>
      </c>
      <c r="B51" s="179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3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33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4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2</v>
      </c>
      <c r="AR51" s="76" t="s">
        <v>75693</v>
      </c>
      <c r="AS51" s="76" t="s">
        <v>99</v>
      </c>
      <c r="AT51" s="76" t="s">
        <v>99</v>
      </c>
      <c r="AU51" s="76" t="s">
        <v>75616</v>
      </c>
      <c r="AV51" s="76">
        <v>1</v>
      </c>
    </row>
    <row r="52" spans="1:48" ht="15" customHeight="1">
      <c r="A52" s="180" t="s">
        <v>289</v>
      </c>
      <c r="B52" s="180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3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4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6</v>
      </c>
      <c r="AR52" s="76" t="s">
        <v>75687</v>
      </c>
      <c r="AS52" s="76" t="s">
        <v>99</v>
      </c>
      <c r="AT52" s="76" t="s">
        <v>99</v>
      </c>
      <c r="AU52" s="76" t="s">
        <v>75694</v>
      </c>
      <c r="AV52" s="76">
        <v>0.16</v>
      </c>
    </row>
    <row r="53" spans="1:48" ht="15" customHeight="1">
      <c r="A53" s="180" t="s">
        <v>292</v>
      </c>
      <c r="B53" s="180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3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4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88</v>
      </c>
      <c r="AR53" s="76" t="s">
        <v>75689</v>
      </c>
      <c r="AS53" s="76" t="s">
        <v>99</v>
      </c>
      <c r="AT53" s="76" t="s">
        <v>99</v>
      </c>
      <c r="AU53" s="76" t="s">
        <v>75694</v>
      </c>
      <c r="AV53" s="76">
        <v>0.16</v>
      </c>
    </row>
    <row r="54" spans="1:48" ht="15" customHeight="1">
      <c r="A54" s="180" t="s">
        <v>36</v>
      </c>
      <c r="B54" s="180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3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3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4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0</v>
      </c>
      <c r="AR54" s="76" t="s">
        <v>75691</v>
      </c>
      <c r="AS54" s="76" t="s">
        <v>99</v>
      </c>
      <c r="AT54" s="76" t="s">
        <v>99</v>
      </c>
      <c r="AU54" s="76" t="s">
        <v>75694</v>
      </c>
      <c r="AV54" s="76">
        <v>0.16</v>
      </c>
    </row>
    <row r="55" spans="1:48" ht="15" customHeight="1">
      <c r="A55" s="180" t="s">
        <v>38</v>
      </c>
      <c r="B55" s="180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3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3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4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2</v>
      </c>
      <c r="AR55" s="76" t="s">
        <v>75693</v>
      </c>
      <c r="AS55" s="76" t="s">
        <v>99</v>
      </c>
      <c r="AT55" s="76" t="s">
        <v>99</v>
      </c>
      <c r="AU55" s="76" t="s">
        <v>75694</v>
      </c>
      <c r="AV55" s="76">
        <v>0.16</v>
      </c>
    </row>
    <row r="56" spans="1:48" ht="15" customHeight="1">
      <c r="A56" s="180" t="s">
        <v>4</v>
      </c>
      <c r="B56" s="180"/>
      <c r="C56" s="76" t="s">
        <v>75853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3"/>
        <v>P-TH-OCGT-GAS00-SK3</v>
      </c>
      <c r="P56" s="64" t="str">
        <f>VLOOKUP($A56,Data_Dispatch!$A:$AQ,6,FALSE)</f>
        <v>PWRGAS</v>
      </c>
      <c r="Q56" s="64" t="s">
        <v>75852</v>
      </c>
      <c r="R56" s="64">
        <f>VLOOKUP($A56,Data_Dispatch!$A:$AQ,13,FALSE)</f>
        <v>0.53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4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0" t="s">
        <v>6</v>
      </c>
      <c r="B57" s="180"/>
      <c r="C57" s="76" t="s">
        <v>75853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3"/>
        <v>P-TH-OCGT-GAS00-SK4</v>
      </c>
      <c r="P57" s="64" t="str">
        <f>VLOOKUP($A57,Data_Dispatch!$A:$AQ,6,FALSE)</f>
        <v>PWRGAS</v>
      </c>
      <c r="Q57" s="64" t="s">
        <v>75852</v>
      </c>
      <c r="R57" s="64">
        <f>VLOOKUP($A57,Data_Dispatch!$A:$AQ,13,FALSE)</f>
        <v>0.53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4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0" t="s">
        <v>40</v>
      </c>
      <c r="B58" s="180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3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3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4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0" t="s">
        <v>42</v>
      </c>
      <c r="B59" s="180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3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3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4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3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3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4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3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3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33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4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3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3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4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3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3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4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3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3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54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4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3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3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54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4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3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3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3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4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7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4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7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4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7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4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7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4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3"/>
      <c r="B82" s="173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3"/>
      <c r="B83" s="173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3"/>
      <c r="B84" s="173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3"/>
      <c r="B85" s="173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3"/>
      <c r="B86" s="173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3"/>
      <c r="B87" s="173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3"/>
      <c r="B88" s="173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3"/>
      <c r="B89" s="173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3"/>
      <c r="B90" s="173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3"/>
      <c r="B91" s="173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3"/>
      <c r="B92" s="173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3"/>
      <c r="B93" s="173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3"/>
      <c r="B94" s="173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3"/>
      <c r="B95" s="173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3"/>
      <c r="B96" s="173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3"/>
      <c r="B97" s="173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3"/>
      <c r="B98" s="173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3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5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4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7</v>
      </c>
      <c r="E5" s="34" t="s">
        <v>75625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48</v>
      </c>
      <c r="E6" s="34" t="s">
        <v>75626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49</v>
      </c>
      <c r="E7" s="34" t="s">
        <v>75627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0</v>
      </c>
      <c r="E8" s="34" t="s">
        <v>75628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1</v>
      </c>
      <c r="E9" s="34" t="s">
        <v>75629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2</v>
      </c>
      <c r="E10" s="34" t="s">
        <v>75630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3</v>
      </c>
      <c r="E11" s="34" t="s">
        <v>75631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4</v>
      </c>
      <c r="E12" s="34" t="s">
        <v>75632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5</v>
      </c>
      <c r="E13" s="34" t="s">
        <v>75633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6</v>
      </c>
      <c r="E14" s="66" t="s">
        <v>75634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7</v>
      </c>
      <c r="E15" s="71" t="s">
        <v>75635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58</v>
      </c>
      <c r="E16" s="74" t="s">
        <v>75636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59</v>
      </c>
      <c r="E17" s="34" t="s">
        <v>75637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0</v>
      </c>
      <c r="E18" s="66" t="s">
        <v>75638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1</v>
      </c>
      <c r="E19" s="66" t="s">
        <v>75639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2</v>
      </c>
      <c r="E20" s="66" t="s">
        <v>75640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8</v>
      </c>
      <c r="E21" s="34" t="s">
        <v>75696</v>
      </c>
      <c r="F21" s="34" t="s">
        <v>105</v>
      </c>
      <c r="G21" s="34" t="s">
        <v>104</v>
      </c>
      <c r="H21" s="49"/>
      <c r="I21" s="34" t="s">
        <v>139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18</v>
      </c>
      <c r="E22" s="34" t="s">
        <v>75695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698</v>
      </c>
      <c r="E23" s="34" t="s">
        <v>75699</v>
      </c>
      <c r="F23" s="34" t="s">
        <v>105</v>
      </c>
      <c r="G23" s="66" t="s">
        <v>104</v>
      </c>
      <c r="H23" s="34"/>
      <c r="I23" s="34"/>
    </row>
    <row r="24" spans="2:9" s="193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0</v>
      </c>
      <c r="E24" s="76" t="s">
        <v>75701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1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2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3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4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5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6</v>
      </c>
      <c r="F30" s="54" t="s">
        <v>120</v>
      </c>
    </row>
    <row r="31" spans="2:9" s="63" customFormat="1">
      <c r="C31" s="193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6</v>
      </c>
      <c r="L3" s="7" t="s">
        <v>75844</v>
      </c>
      <c r="M3" s="7"/>
      <c r="N3" s="8"/>
      <c r="O3" s="8"/>
      <c r="P3" s="8"/>
      <c r="Q3" s="8"/>
      <c r="R3" s="8"/>
    </row>
    <row r="4" spans="1:19">
      <c r="B4" s="58" t="s">
        <v>75684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49</v>
      </c>
      <c r="H4" s="57" t="s">
        <v>142</v>
      </c>
      <c r="I4" s="56" t="s">
        <v>155</v>
      </c>
      <c r="J4" s="56" t="s">
        <v>154</v>
      </c>
      <c r="L4" s="58" t="s">
        <v>81</v>
      </c>
      <c r="M4" s="79" t="s">
        <v>75684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6</v>
      </c>
      <c r="J5" s="37" t="s">
        <v>157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0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1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2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3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0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1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2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7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3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4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5</v>
      </c>
      <c r="E23" s="64" t="s">
        <v>75676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4</v>
      </c>
      <c r="E24" s="64" t="s">
        <v>75657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1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J12" sqref="J12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6</v>
      </c>
    </row>
    <row r="5" spans="1:11" ht="15.75" thickBot="1">
      <c r="B5" s="2" t="s">
        <v>75684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3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4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5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6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7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68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2</v>
      </c>
      <c r="C2" s="85"/>
    </row>
    <row r="3" spans="2:4">
      <c r="B3" s="88" t="s">
        <v>178</v>
      </c>
      <c r="C3" s="88" t="s">
        <v>179</v>
      </c>
      <c r="D3" s="46"/>
    </row>
    <row r="4" spans="2:4">
      <c r="B4" s="39" t="s">
        <v>75421</v>
      </c>
      <c r="C4" s="39" t="s">
        <v>75422</v>
      </c>
      <c r="D4" s="46"/>
    </row>
    <row r="5" spans="2:4" s="72" customFormat="1">
      <c r="B5" s="72" t="s">
        <v>75423</v>
      </c>
      <c r="C5" s="72" t="s">
        <v>75424</v>
      </c>
      <c r="D5" s="46"/>
    </row>
    <row r="6" spans="2:4">
      <c r="B6" s="39" t="s">
        <v>1358</v>
      </c>
      <c r="C6" s="39" t="s">
        <v>75440</v>
      </c>
      <c r="D6" s="46"/>
    </row>
    <row r="7" spans="2:4">
      <c r="B7" s="46" t="s">
        <v>161</v>
      </c>
      <c r="C7" s="46" t="s">
        <v>177</v>
      </c>
      <c r="D7" s="46"/>
    </row>
    <row r="8" spans="2:4">
      <c r="B8" s="46" t="s">
        <v>171</v>
      </c>
      <c r="C8" s="46" t="s">
        <v>175</v>
      </c>
      <c r="D8" s="46"/>
    </row>
    <row r="9" spans="2:4">
      <c r="B9" s="46" t="s">
        <v>75439</v>
      </c>
      <c r="C9" s="46" t="s">
        <v>173</v>
      </c>
      <c r="D9" s="46"/>
    </row>
    <row r="10" spans="2:4">
      <c r="B10" s="46" t="s">
        <v>170</v>
      </c>
      <c r="C10" s="46" t="s">
        <v>174</v>
      </c>
      <c r="D10" s="46"/>
    </row>
    <row r="11" spans="2:4">
      <c r="B11" s="46" t="s">
        <v>172</v>
      </c>
      <c r="C11" s="46" t="s">
        <v>176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3</v>
      </c>
      <c r="C14" s="85"/>
    </row>
    <row r="15" spans="2:4">
      <c r="B15" s="86"/>
      <c r="C15" s="46" t="s">
        <v>164</v>
      </c>
      <c r="D15" s="46"/>
    </row>
    <row r="16" spans="2:4">
      <c r="B16" s="46"/>
      <c r="C16" s="46" t="s">
        <v>165</v>
      </c>
      <c r="D16" s="46"/>
    </row>
    <row r="17" spans="2:12" s="72" customFormat="1">
      <c r="B17" s="95"/>
      <c r="C17" s="46" t="s">
        <v>75441</v>
      </c>
      <c r="D17" s="46"/>
    </row>
    <row r="18" spans="2:12">
      <c r="B18" s="46"/>
      <c r="C18" s="46"/>
    </row>
    <row r="19" spans="2:12" ht="18.75">
      <c r="B19" s="85" t="s">
        <v>166</v>
      </c>
      <c r="C19" s="85"/>
    </row>
    <row r="20" spans="2:12">
      <c r="B20" s="46" t="s">
        <v>147</v>
      </c>
      <c r="C20" s="46" t="s">
        <v>100</v>
      </c>
      <c r="D20" s="46"/>
    </row>
    <row r="21" spans="2:12">
      <c r="B21" s="46" t="s">
        <v>167</v>
      </c>
      <c r="C21" s="46" t="s">
        <v>105</v>
      </c>
      <c r="D21" s="46"/>
    </row>
    <row r="22" spans="2:12" ht="15" customHeight="1">
      <c r="B22" s="46" t="s">
        <v>168</v>
      </c>
      <c r="C22" s="46" t="s">
        <v>75420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69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7</v>
      </c>
      <c r="C1" s="89" t="s">
        <v>75438</v>
      </c>
      <c r="E1" s="89" t="s">
        <v>75606</v>
      </c>
      <c r="F1" s="89" t="s">
        <v>75605</v>
      </c>
      <c r="H1" s="89" t="s">
        <v>325</v>
      </c>
      <c r="I1" s="89" t="s">
        <v>75608</v>
      </c>
    </row>
    <row r="2" spans="2:9">
      <c r="B2" t="s">
        <v>75419</v>
      </c>
      <c r="C2" t="s">
        <v>75425</v>
      </c>
      <c r="E2" t="s">
        <v>222</v>
      </c>
      <c r="F2" t="s">
        <v>134</v>
      </c>
      <c r="H2" t="s">
        <v>134</v>
      </c>
      <c r="I2" t="s">
        <v>11</v>
      </c>
    </row>
    <row r="3" spans="2:9">
      <c r="B3" s="63" t="s">
        <v>351</v>
      </c>
      <c r="C3" t="s">
        <v>75426</v>
      </c>
      <c r="E3" t="s">
        <v>5</v>
      </c>
      <c r="F3" t="s">
        <v>910</v>
      </c>
      <c r="H3" t="s">
        <v>131</v>
      </c>
      <c r="I3" t="s">
        <v>135</v>
      </c>
    </row>
    <row r="4" spans="2:9">
      <c r="B4" s="63" t="s">
        <v>75427</v>
      </c>
      <c r="C4" s="63" t="s">
        <v>75428</v>
      </c>
      <c r="E4" t="s">
        <v>241</v>
      </c>
      <c r="F4" t="s">
        <v>915</v>
      </c>
      <c r="H4" t="s">
        <v>129</v>
      </c>
      <c r="I4" t="s">
        <v>132</v>
      </c>
    </row>
    <row r="5" spans="2:9">
      <c r="B5" s="63" t="s">
        <v>1240</v>
      </c>
      <c r="C5" s="63" t="s">
        <v>388</v>
      </c>
      <c r="E5" t="s">
        <v>72</v>
      </c>
      <c r="F5" t="s">
        <v>911</v>
      </c>
      <c r="H5" s="118" t="s">
        <v>133</v>
      </c>
      <c r="I5" s="118" t="s">
        <v>130</v>
      </c>
    </row>
    <row r="6" spans="2:9">
      <c r="B6" s="63" t="s">
        <v>1241</v>
      </c>
      <c r="C6" s="63" t="s">
        <v>473</v>
      </c>
      <c r="E6" t="s">
        <v>30</v>
      </c>
      <c r="F6" t="s">
        <v>1273</v>
      </c>
      <c r="H6" s="118" t="s">
        <v>914</v>
      </c>
      <c r="I6" s="118" t="s">
        <v>49</v>
      </c>
    </row>
    <row r="7" spans="2:9">
      <c r="B7" s="63" t="s">
        <v>1242</v>
      </c>
      <c r="C7" s="63" t="s">
        <v>444</v>
      </c>
      <c r="E7" t="s">
        <v>2</v>
      </c>
      <c r="F7" s="118" t="s">
        <v>1274</v>
      </c>
      <c r="G7" s="118"/>
      <c r="H7" s="118" t="s">
        <v>75670</v>
      </c>
      <c r="I7" s="190" t="s">
        <v>75673</v>
      </c>
    </row>
    <row r="8" spans="2:9">
      <c r="B8" s="63" t="s">
        <v>1243</v>
      </c>
      <c r="C8" s="63" t="s">
        <v>390</v>
      </c>
      <c r="E8" t="s">
        <v>903</v>
      </c>
      <c r="F8" s="118" t="s">
        <v>916</v>
      </c>
      <c r="H8" s="118" t="s">
        <v>75672</v>
      </c>
      <c r="I8" s="192" t="s">
        <v>75674</v>
      </c>
    </row>
    <row r="9" spans="2:9">
      <c r="B9" s="63" t="s">
        <v>1244</v>
      </c>
      <c r="C9" s="63" t="s">
        <v>344</v>
      </c>
      <c r="E9" t="s">
        <v>3</v>
      </c>
      <c r="F9" t="s">
        <v>1275</v>
      </c>
    </row>
    <row r="10" spans="2:9">
      <c r="B10" s="63" t="s">
        <v>1245</v>
      </c>
      <c r="C10" s="63" t="s">
        <v>237</v>
      </c>
    </row>
    <row r="11" spans="2:9">
      <c r="B11" s="63" t="s">
        <v>1246</v>
      </c>
      <c r="C11" s="63" t="s">
        <v>495</v>
      </c>
    </row>
    <row r="12" spans="2:9">
      <c r="B12" s="63" t="s">
        <v>1247</v>
      </c>
      <c r="C12" s="63" t="s">
        <v>374</v>
      </c>
    </row>
    <row r="13" spans="2:9">
      <c r="B13" s="63" t="s">
        <v>1248</v>
      </c>
      <c r="C13" s="63" t="s">
        <v>705</v>
      </c>
    </row>
    <row r="14" spans="2:9">
      <c r="B14" s="63" t="s">
        <v>1249</v>
      </c>
      <c r="C14" s="63" t="s">
        <v>395</v>
      </c>
    </row>
    <row r="15" spans="2:9">
      <c r="B15" s="63" t="s">
        <v>1250</v>
      </c>
      <c r="C15" s="63" t="s">
        <v>589</v>
      </c>
    </row>
    <row r="16" spans="2:9">
      <c r="B16" s="63" t="s">
        <v>1251</v>
      </c>
      <c r="C16" s="63" t="s">
        <v>369</v>
      </c>
    </row>
    <row r="17" spans="2:3">
      <c r="B17" s="77" t="s">
        <v>1252</v>
      </c>
      <c r="C17" s="63" t="s">
        <v>376</v>
      </c>
    </row>
    <row r="18" spans="2:3">
      <c r="B18" s="77" t="s">
        <v>1253</v>
      </c>
      <c r="C18" s="63" t="s">
        <v>826</v>
      </c>
    </row>
    <row r="19" spans="2:3">
      <c r="B19" s="77" t="s">
        <v>1254</v>
      </c>
      <c r="C19" s="63" t="s">
        <v>454</v>
      </c>
    </row>
    <row r="20" spans="2:3">
      <c r="B20" s="77" t="s">
        <v>1255</v>
      </c>
      <c r="C20" s="63" t="s">
        <v>432</v>
      </c>
    </row>
    <row r="21" spans="2:3">
      <c r="B21" s="77" t="s">
        <v>1256</v>
      </c>
      <c r="C21" s="63" t="s">
        <v>757</v>
      </c>
    </row>
    <row r="22" spans="2:3">
      <c r="B22" s="77" t="s">
        <v>1257</v>
      </c>
      <c r="C22" s="63" t="s">
        <v>690</v>
      </c>
    </row>
    <row r="23" spans="2:3">
      <c r="B23" s="77" t="s">
        <v>1258</v>
      </c>
      <c r="C23" s="63" t="s">
        <v>637</v>
      </c>
    </row>
    <row r="24" spans="2:3">
      <c r="B24" s="77" t="s">
        <v>1259</v>
      </c>
      <c r="C24" s="63" t="s">
        <v>347</v>
      </c>
    </row>
    <row r="25" spans="2:3">
      <c r="B25" s="77" t="s">
        <v>1260</v>
      </c>
      <c r="C25" s="63" t="s">
        <v>470</v>
      </c>
    </row>
    <row r="26" spans="2:3">
      <c r="B26" s="77" t="s">
        <v>1261</v>
      </c>
      <c r="C26" s="63" t="s">
        <v>362</v>
      </c>
    </row>
    <row r="27" spans="2:3">
      <c r="B27" s="77" t="s">
        <v>1262</v>
      </c>
      <c r="C27" s="63" t="s">
        <v>403</v>
      </c>
    </row>
    <row r="28" spans="2:3">
      <c r="B28" s="77" t="s">
        <v>1263</v>
      </c>
      <c r="C28" s="63" t="s">
        <v>1238</v>
      </c>
    </row>
    <row r="29" spans="2:3">
      <c r="B29" t="s">
        <v>1264</v>
      </c>
      <c r="C29" s="63" t="s">
        <v>398</v>
      </c>
    </row>
    <row r="30" spans="2:3">
      <c r="B30" t="s">
        <v>1265</v>
      </c>
      <c r="C30" s="63" t="s">
        <v>372</v>
      </c>
    </row>
    <row r="31" spans="2:3">
      <c r="B31" t="s">
        <v>1266</v>
      </c>
      <c r="C31" s="63" t="s">
        <v>359</v>
      </c>
    </row>
    <row r="32" spans="2:3">
      <c r="B32" t="s">
        <v>1267</v>
      </c>
      <c r="C32" s="63" t="s">
        <v>1239</v>
      </c>
    </row>
    <row r="33" spans="2:3">
      <c r="B33" t="s">
        <v>1268</v>
      </c>
      <c r="C33" s="63" t="s">
        <v>698</v>
      </c>
    </row>
    <row r="34" spans="2:3">
      <c r="B34" t="s">
        <v>1269</v>
      </c>
      <c r="C34" s="63" t="s">
        <v>459</v>
      </c>
    </row>
    <row r="35" spans="2:3">
      <c r="B35" t="s">
        <v>1270</v>
      </c>
      <c r="C35" t="s">
        <v>350</v>
      </c>
    </row>
    <row r="36" spans="2:3">
      <c r="B36" t="s">
        <v>1271</v>
      </c>
      <c r="C36" t="s">
        <v>356</v>
      </c>
    </row>
    <row r="37" spans="2:3">
      <c r="B37" t="s">
        <v>75429</v>
      </c>
      <c r="C37" t="s">
        <v>75430</v>
      </c>
    </row>
    <row r="38" spans="2:3">
      <c r="B38" t="s">
        <v>75431</v>
      </c>
      <c r="C38" t="s">
        <v>75432</v>
      </c>
    </row>
    <row r="39" spans="2:3">
      <c r="B39" t="s">
        <v>75433</v>
      </c>
      <c r="C39" t="s">
        <v>75434</v>
      </c>
    </row>
    <row r="40" spans="2:3">
      <c r="B40" t="s">
        <v>75435</v>
      </c>
      <c r="C40" t="s">
        <v>75436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3" customWidth="1"/>
    <col min="2" max="2" width="11.7109375" style="193" customWidth="1"/>
    <col min="3" max="3" width="3.140625" style="193" bestFit="1" customWidth="1"/>
    <col min="4" max="4" width="8.5703125" style="193" bestFit="1" customWidth="1"/>
    <col min="5" max="5" width="6.42578125" style="193" bestFit="1" customWidth="1"/>
    <col min="6" max="6" width="5" style="193" bestFit="1" customWidth="1"/>
    <col min="7" max="7" width="5.7109375" style="193" bestFit="1" customWidth="1"/>
    <col min="8" max="8" width="5.85546875" style="193" bestFit="1" customWidth="1"/>
    <col min="9" max="9" width="5.42578125" style="193" bestFit="1" customWidth="1"/>
    <col min="10" max="11" width="5.7109375" style="193" bestFit="1" customWidth="1"/>
    <col min="12" max="12" width="6.5703125" style="193" bestFit="1" customWidth="1"/>
    <col min="13" max="13" width="6" style="193" bestFit="1" customWidth="1"/>
    <col min="14" max="14" width="6.7109375" style="193" bestFit="1" customWidth="1"/>
    <col min="15" max="15" width="6.5703125" style="193" bestFit="1" customWidth="1"/>
    <col min="16" max="16" width="7.140625" style="193" bestFit="1" customWidth="1"/>
    <col min="17" max="17" width="5.7109375" style="193" bestFit="1" customWidth="1"/>
    <col min="18" max="18" width="6" style="193" bestFit="1" customWidth="1"/>
    <col min="19" max="19" width="5.85546875" style="193" bestFit="1" customWidth="1"/>
    <col min="20" max="20" width="5.5703125" style="193" bestFit="1" customWidth="1"/>
    <col min="21" max="21" width="5.85546875" style="193" bestFit="1" customWidth="1"/>
    <col min="22" max="22" width="6.7109375" style="193" bestFit="1" customWidth="1"/>
    <col min="23" max="23" width="5" style="193" bestFit="1" customWidth="1"/>
    <col min="24" max="24" width="7.5703125" style="193" customWidth="1"/>
    <col min="25" max="25" width="6.7109375" style="193" bestFit="1" customWidth="1"/>
    <col min="26" max="28" width="6" style="193" bestFit="1" customWidth="1"/>
    <col min="29" max="29" width="5.7109375" style="193" bestFit="1" customWidth="1"/>
    <col min="30" max="30" width="6.7109375" style="193" bestFit="1" customWidth="1"/>
    <col min="31" max="16384" width="9" style="193"/>
  </cols>
  <sheetData>
    <row r="3" spans="1:30">
      <c r="C3" s="194" t="str" cm="1">
        <f t="array" ref="C3">INDEX(C5:C7,$A$4)</f>
        <v>IE</v>
      </c>
      <c r="D3" s="194" t="str" cm="1">
        <f t="array" ref="D3">INDEX(D5:D7,$A$4)</f>
        <v>National</v>
      </c>
      <c r="E3" s="194" t="str" cm="1">
        <f t="array" ref="E3">INDEX(E5:E7,$A$4)</f>
        <v>IE-CW</v>
      </c>
      <c r="F3" s="194" t="str" cm="1">
        <f t="array" ref="F3">INDEX(F5:F7,$A$4)</f>
        <v>IE-D</v>
      </c>
      <c r="G3" s="194" t="str" cm="1">
        <f t="array" ref="G3">INDEX(G5:G7,$A$4)</f>
        <v>IE-KE</v>
      </c>
      <c r="H3" s="194" t="str" cm="1">
        <f t="array" ref="H3">INDEX(H5:H7,$A$4)</f>
        <v>IE-KK</v>
      </c>
      <c r="I3" s="194" t="str" cm="1">
        <f t="array" ref="I3">INDEX(I5:I7,$A$4)</f>
        <v>IE-LS</v>
      </c>
      <c r="J3" s="194" t="str" cm="1">
        <f t="array" ref="J3">INDEX(J5:J7,$A$4)</f>
        <v>IE-LD</v>
      </c>
      <c r="K3" s="194" t="str" cm="1">
        <f t="array" ref="K3">INDEX(K5:K7,$A$4)</f>
        <v>IE-LH</v>
      </c>
      <c r="L3" s="194" t="str" cm="1">
        <f t="array" ref="L3">INDEX(L5:L7,$A$4)</f>
        <v>IE-MH</v>
      </c>
      <c r="M3" s="194" t="str" cm="1">
        <f t="array" ref="M3">INDEX(M5:M7,$A$4)</f>
        <v>IE-OY</v>
      </c>
      <c r="N3" s="194" t="str" cm="1">
        <f t="array" ref="N3">INDEX(N5:N7,$A$4)</f>
        <v>IE-WH</v>
      </c>
      <c r="O3" s="194" t="str" cm="1">
        <f t="array" ref="O3">INDEX(O5:O7,$A$4)</f>
        <v>IE-WX</v>
      </c>
      <c r="P3" s="194" t="str" cm="1">
        <f t="array" ref="P3">INDEX(P5:P7,$A$4)</f>
        <v>IE-WW</v>
      </c>
      <c r="Q3" s="194" t="str" cm="1">
        <f t="array" ref="Q3">INDEX(Q5:Q7,$A$4)</f>
        <v>IE-CE</v>
      </c>
      <c r="R3" s="194" t="str" cm="1">
        <f t="array" ref="R3">INDEX(R5:R7,$A$4)</f>
        <v>IE-CO</v>
      </c>
      <c r="S3" s="194" t="str" cm="1">
        <f t="array" ref="S3">INDEX(S5:S7,$A$4)</f>
        <v>IE-KY</v>
      </c>
      <c r="T3" s="194" t="str" cm="1">
        <f t="array" ref="T3">INDEX(T5:T7,$A$4)</f>
        <v>IE-LK</v>
      </c>
      <c r="U3" s="194" t="str" cm="1">
        <f t="array" ref="U3">INDEX(U5:U7,$A$4)</f>
        <v>IE-TA</v>
      </c>
      <c r="V3" s="194" t="str" cm="1">
        <f t="array" ref="V3">INDEX(V5:V7,$A$4)</f>
        <v>IE-WD</v>
      </c>
      <c r="W3" s="194" t="str" cm="1">
        <f t="array" ref="W3">INDEX(W5:W7,$A$4)</f>
        <v>IE-G</v>
      </c>
      <c r="X3" s="194" t="str" cm="1">
        <f t="array" ref="X3">INDEX(X5:X7,$A$4)</f>
        <v>IE-LM</v>
      </c>
      <c r="Y3" s="194" t="str" cm="1">
        <f t="array" ref="Y3">INDEX(Y5:Y7,$A$4)</f>
        <v>IE-MO</v>
      </c>
      <c r="Z3" s="194" t="str" cm="1">
        <f t="array" ref="Z3">INDEX(Z5:Z7,$A$4)</f>
        <v>IE-RN</v>
      </c>
      <c r="AA3" s="194" t="str" cm="1">
        <f t="array" ref="AA3">INDEX(AA5:AA7,$A$4)</f>
        <v>IE-SO</v>
      </c>
      <c r="AB3" s="194" t="str" cm="1">
        <f t="array" ref="AB3">INDEX(AB5:AB7,$A$4)</f>
        <v>IE-CN</v>
      </c>
      <c r="AC3" s="194" t="str" cm="1">
        <f t="array" ref="AC3">INDEX(AC5:AC7,$A$4)</f>
        <v>IE-DL</v>
      </c>
      <c r="AD3" s="194" t="str" cm="1">
        <f t="array" ref="AD3">INDEX(AD5:AD7,$A$4)</f>
        <v>IE-MN</v>
      </c>
    </row>
    <row r="4" spans="1:30">
      <c r="A4" s="193">
        <v>1</v>
      </c>
    </row>
    <row r="5" spans="1:30">
      <c r="A5" s="193" t="s">
        <v>75677</v>
      </c>
      <c r="C5" s="195" t="s">
        <v>75419</v>
      </c>
      <c r="D5" s="195" t="s">
        <v>75678</v>
      </c>
      <c r="E5" s="194" t="str">
        <f>A11</f>
        <v>IE-CW</v>
      </c>
      <c r="F5" s="194" t="str">
        <f>A16</f>
        <v>IE-D</v>
      </c>
      <c r="G5" s="194" t="str">
        <f>A19</f>
        <v>IE-KE</v>
      </c>
      <c r="H5" s="194" t="str">
        <f>A20</f>
        <v>IE-KK</v>
      </c>
      <c r="I5" s="194" t="str">
        <f>A21</f>
        <v>IE-LS</v>
      </c>
      <c r="J5" s="194" t="str">
        <f>A24</f>
        <v>IE-LD</v>
      </c>
      <c r="K5" s="194" t="str">
        <f>A25</f>
        <v>IE-LH</v>
      </c>
      <c r="L5" s="194" t="str">
        <f>A27</f>
        <v>IE-MH</v>
      </c>
      <c r="M5" s="194" t="str">
        <f>A29</f>
        <v>IE-OY</v>
      </c>
      <c r="N5" s="194" t="str">
        <f>A34</f>
        <v>IE-WH</v>
      </c>
      <c r="O5" s="194" t="str">
        <f>A35</f>
        <v>IE-WX</v>
      </c>
      <c r="P5" s="194" t="str">
        <f>A36</f>
        <v>IE-WW</v>
      </c>
      <c r="Q5" s="194" t="str">
        <f>A13</f>
        <v>IE-CE</v>
      </c>
      <c r="R5" s="194" t="str">
        <f>A14</f>
        <v>IE-CO</v>
      </c>
      <c r="S5" s="194" t="str">
        <f>A18</f>
        <v>IE-KY</v>
      </c>
      <c r="T5" s="194" t="str">
        <f>A23</f>
        <v>IE-LK</v>
      </c>
      <c r="U5" s="194" t="str">
        <f>A32</f>
        <v>IE-TA</v>
      </c>
      <c r="V5" s="194" t="str">
        <f>A33</f>
        <v>IE-WD</v>
      </c>
      <c r="W5" s="194" t="str">
        <f>A17</f>
        <v>IE-G</v>
      </c>
      <c r="X5" s="194" t="str">
        <f>A22</f>
        <v>IE-LM</v>
      </c>
      <c r="Y5" s="194" t="str">
        <f>A26</f>
        <v>IE-MO</v>
      </c>
      <c r="Z5" s="194" t="str">
        <f>A30</f>
        <v>IE-RN</v>
      </c>
      <c r="AA5" s="194" t="str">
        <f>A31</f>
        <v>IE-SO</v>
      </c>
      <c r="AB5" s="194" t="str">
        <f>A12</f>
        <v>IE-CN</v>
      </c>
      <c r="AC5" s="194" t="str">
        <f>A15</f>
        <v>IE-DL</v>
      </c>
      <c r="AD5" s="194" t="str">
        <f>A28</f>
        <v>IE-MN</v>
      </c>
    </row>
    <row r="6" spans="1:30">
      <c r="A6" s="193" t="s">
        <v>75679</v>
      </c>
      <c r="C6" s="194" t="str">
        <f>C5</f>
        <v>IE</v>
      </c>
      <c r="D6" s="194" t="str">
        <f>"*"&amp;D5</f>
        <v>*National</v>
      </c>
      <c r="E6" s="194" t="str">
        <f>"*"&amp;E5</f>
        <v>*IE-CW</v>
      </c>
      <c r="F6" s="194" t="str">
        <f t="shared" ref="F6:AD6" si="0">"*"&amp;F5</f>
        <v>*IE-D</v>
      </c>
      <c r="G6" s="194" t="str">
        <f t="shared" si="0"/>
        <v>*IE-KE</v>
      </c>
      <c r="H6" s="194" t="str">
        <f t="shared" si="0"/>
        <v>*IE-KK</v>
      </c>
      <c r="I6" s="194" t="str">
        <f t="shared" si="0"/>
        <v>*IE-LS</v>
      </c>
      <c r="J6" s="194" t="str">
        <f t="shared" si="0"/>
        <v>*IE-LD</v>
      </c>
      <c r="K6" s="194" t="str">
        <f t="shared" si="0"/>
        <v>*IE-LH</v>
      </c>
      <c r="L6" s="194" t="str">
        <f t="shared" si="0"/>
        <v>*IE-MH</v>
      </c>
      <c r="M6" s="194" t="str">
        <f t="shared" si="0"/>
        <v>*IE-OY</v>
      </c>
      <c r="N6" s="194" t="str">
        <f t="shared" si="0"/>
        <v>*IE-WH</v>
      </c>
      <c r="O6" s="194" t="str">
        <f t="shared" si="0"/>
        <v>*IE-WX</v>
      </c>
      <c r="P6" s="194" t="str">
        <f t="shared" si="0"/>
        <v>*IE-WW</v>
      </c>
      <c r="Q6" s="194" t="str">
        <f t="shared" si="0"/>
        <v>*IE-CE</v>
      </c>
      <c r="R6" s="194" t="str">
        <f t="shared" si="0"/>
        <v>*IE-CO</v>
      </c>
      <c r="S6" s="194" t="str">
        <f t="shared" si="0"/>
        <v>*IE-KY</v>
      </c>
      <c r="T6" s="194" t="str">
        <f t="shared" si="0"/>
        <v>*IE-LK</v>
      </c>
      <c r="U6" s="194" t="str">
        <f t="shared" si="0"/>
        <v>*IE-TA</v>
      </c>
      <c r="V6" s="194" t="str">
        <f t="shared" si="0"/>
        <v>*IE-WD</v>
      </c>
      <c r="W6" s="194" t="str">
        <f t="shared" si="0"/>
        <v>*IE-G</v>
      </c>
      <c r="X6" s="194" t="str">
        <f t="shared" si="0"/>
        <v>*IE-LM</v>
      </c>
      <c r="Y6" s="194" t="str">
        <f t="shared" si="0"/>
        <v>*IE-MO</v>
      </c>
      <c r="Z6" s="194" t="str">
        <f t="shared" si="0"/>
        <v>*IE-RN</v>
      </c>
      <c r="AA6" s="194" t="str">
        <f t="shared" si="0"/>
        <v>*IE-SO</v>
      </c>
      <c r="AB6" s="194" t="str">
        <f t="shared" si="0"/>
        <v>*IE-CN</v>
      </c>
      <c r="AC6" s="194" t="str">
        <f t="shared" si="0"/>
        <v>*IE-DL</v>
      </c>
      <c r="AD6" s="194" t="str">
        <f t="shared" si="0"/>
        <v>*IE-MN</v>
      </c>
    </row>
    <row r="7" spans="1:30">
      <c r="A7" s="193" t="s">
        <v>75680</v>
      </c>
      <c r="C7" s="194" t="str">
        <f>"*"&amp;C5</f>
        <v>*IE</v>
      </c>
      <c r="D7" s="194" t="str">
        <f>D5</f>
        <v>National</v>
      </c>
      <c r="E7" s="194" t="str">
        <f t="shared" ref="E7:AD7" si="1">E5</f>
        <v>IE-CW</v>
      </c>
      <c r="F7" s="194" t="str">
        <f t="shared" si="1"/>
        <v>IE-D</v>
      </c>
      <c r="G7" s="194" t="str">
        <f t="shared" si="1"/>
        <v>IE-KE</v>
      </c>
      <c r="H7" s="194" t="str">
        <f t="shared" si="1"/>
        <v>IE-KK</v>
      </c>
      <c r="I7" s="194" t="str">
        <f t="shared" si="1"/>
        <v>IE-LS</v>
      </c>
      <c r="J7" s="194" t="str">
        <f t="shared" si="1"/>
        <v>IE-LD</v>
      </c>
      <c r="K7" s="194" t="str">
        <f t="shared" si="1"/>
        <v>IE-LH</v>
      </c>
      <c r="L7" s="194" t="str">
        <f t="shared" si="1"/>
        <v>IE-MH</v>
      </c>
      <c r="M7" s="194" t="str">
        <f t="shared" si="1"/>
        <v>IE-OY</v>
      </c>
      <c r="N7" s="194" t="str">
        <f t="shared" si="1"/>
        <v>IE-WH</v>
      </c>
      <c r="O7" s="194" t="str">
        <f t="shared" si="1"/>
        <v>IE-WX</v>
      </c>
      <c r="P7" s="194" t="str">
        <f t="shared" si="1"/>
        <v>IE-WW</v>
      </c>
      <c r="Q7" s="194" t="str">
        <f t="shared" si="1"/>
        <v>IE-CE</v>
      </c>
      <c r="R7" s="194" t="str">
        <f t="shared" si="1"/>
        <v>IE-CO</v>
      </c>
      <c r="S7" s="194" t="str">
        <f t="shared" si="1"/>
        <v>IE-KY</v>
      </c>
      <c r="T7" s="194" t="str">
        <f t="shared" si="1"/>
        <v>IE-LK</v>
      </c>
      <c r="U7" s="194" t="str">
        <f t="shared" si="1"/>
        <v>IE-TA</v>
      </c>
      <c r="V7" s="194" t="str">
        <f t="shared" si="1"/>
        <v>IE-WD</v>
      </c>
      <c r="W7" s="194" t="str">
        <f t="shared" si="1"/>
        <v>IE-G</v>
      </c>
      <c r="X7" s="194" t="str">
        <f t="shared" si="1"/>
        <v>IE-LM</v>
      </c>
      <c r="Y7" s="194" t="str">
        <f t="shared" si="1"/>
        <v>IE-MO</v>
      </c>
      <c r="Z7" s="194" t="str">
        <f t="shared" si="1"/>
        <v>IE-RN</v>
      </c>
      <c r="AA7" s="194" t="str">
        <f t="shared" si="1"/>
        <v>IE-SO</v>
      </c>
      <c r="AB7" s="194" t="str">
        <f t="shared" si="1"/>
        <v>IE-CN</v>
      </c>
      <c r="AC7" s="194" t="str">
        <f t="shared" si="1"/>
        <v>IE-DL</v>
      </c>
      <c r="AD7" s="194" t="str">
        <f t="shared" si="1"/>
        <v>IE-MN</v>
      </c>
    </row>
    <row r="10" spans="1:30" ht="15.75" thickBot="1">
      <c r="A10" s="196" t="s">
        <v>75681</v>
      </c>
      <c r="B10" s="196" t="s">
        <v>75682</v>
      </c>
    </row>
    <row r="11" spans="1:30">
      <c r="A11" s="197" t="s">
        <v>1240</v>
      </c>
      <c r="B11" s="197" t="s">
        <v>388</v>
      </c>
    </row>
    <row r="12" spans="1:30">
      <c r="A12" s="198" t="s">
        <v>1241</v>
      </c>
      <c r="B12" s="198" t="s">
        <v>473</v>
      </c>
    </row>
    <row r="13" spans="1:30">
      <c r="A13" s="198" t="s">
        <v>1242</v>
      </c>
      <c r="B13" s="198" t="s">
        <v>444</v>
      </c>
    </row>
    <row r="14" spans="1:30">
      <c r="A14" s="198" t="s">
        <v>1243</v>
      </c>
      <c r="B14" s="198" t="s">
        <v>390</v>
      </c>
    </row>
    <row r="15" spans="1:30">
      <c r="A15" s="198" t="s">
        <v>1244</v>
      </c>
      <c r="B15" s="198" t="s">
        <v>344</v>
      </c>
    </row>
    <row r="16" spans="1:30">
      <c r="A16" s="198" t="s">
        <v>1245</v>
      </c>
      <c r="B16" s="198" t="s">
        <v>237</v>
      </c>
    </row>
    <row r="17" spans="1:2">
      <c r="A17" s="198" t="s">
        <v>1246</v>
      </c>
      <c r="B17" s="198" t="s">
        <v>495</v>
      </c>
    </row>
    <row r="18" spans="1:2">
      <c r="A18" s="198" t="s">
        <v>1247</v>
      </c>
      <c r="B18" s="198" t="s">
        <v>374</v>
      </c>
    </row>
    <row r="19" spans="1:2">
      <c r="A19" s="198" t="s">
        <v>1248</v>
      </c>
      <c r="B19" s="198" t="s">
        <v>705</v>
      </c>
    </row>
    <row r="20" spans="1:2">
      <c r="A20" s="198" t="s">
        <v>1249</v>
      </c>
      <c r="B20" s="198" t="s">
        <v>395</v>
      </c>
    </row>
    <row r="21" spans="1:2">
      <c r="A21" s="198" t="s">
        <v>1250</v>
      </c>
      <c r="B21" s="198" t="s">
        <v>589</v>
      </c>
    </row>
    <row r="22" spans="1:2">
      <c r="A22" s="198" t="s">
        <v>1251</v>
      </c>
      <c r="B22" s="198" t="s">
        <v>369</v>
      </c>
    </row>
    <row r="23" spans="1:2">
      <c r="A23" s="198" t="s">
        <v>1252</v>
      </c>
      <c r="B23" s="198" t="s">
        <v>376</v>
      </c>
    </row>
    <row r="24" spans="1:2">
      <c r="A24" s="198" t="s">
        <v>1253</v>
      </c>
      <c r="B24" s="198" t="s">
        <v>826</v>
      </c>
    </row>
    <row r="25" spans="1:2">
      <c r="A25" s="198" t="s">
        <v>1254</v>
      </c>
      <c r="B25" s="198" t="s">
        <v>454</v>
      </c>
    </row>
    <row r="26" spans="1:2">
      <c r="A26" s="198" t="s">
        <v>1255</v>
      </c>
      <c r="B26" s="198" t="s">
        <v>432</v>
      </c>
    </row>
    <row r="27" spans="1:2">
      <c r="A27" s="198" t="s">
        <v>1256</v>
      </c>
      <c r="B27" s="198" t="s">
        <v>757</v>
      </c>
    </row>
    <row r="28" spans="1:2">
      <c r="A28" s="198" t="s">
        <v>1257</v>
      </c>
      <c r="B28" s="198" t="s">
        <v>690</v>
      </c>
    </row>
    <row r="29" spans="1:2">
      <c r="A29" s="198" t="s">
        <v>1258</v>
      </c>
      <c r="B29" s="198" t="s">
        <v>637</v>
      </c>
    </row>
    <row r="30" spans="1:2">
      <c r="A30" s="198" t="s">
        <v>1259</v>
      </c>
      <c r="B30" s="198" t="s">
        <v>347</v>
      </c>
    </row>
    <row r="31" spans="1:2">
      <c r="A31" s="198" t="s">
        <v>1260</v>
      </c>
      <c r="B31" s="198" t="s">
        <v>470</v>
      </c>
    </row>
    <row r="32" spans="1:2">
      <c r="A32" s="198" t="s">
        <v>1261</v>
      </c>
      <c r="B32" s="198" t="s">
        <v>362</v>
      </c>
    </row>
    <row r="33" spans="1:2">
      <c r="A33" s="198" t="s">
        <v>1262</v>
      </c>
      <c r="B33" s="198" t="s">
        <v>403</v>
      </c>
    </row>
    <row r="34" spans="1:2">
      <c r="A34" s="198" t="s">
        <v>1263</v>
      </c>
      <c r="B34" s="198" t="s">
        <v>1238</v>
      </c>
    </row>
    <row r="35" spans="1:2">
      <c r="A35" s="198" t="s">
        <v>1264</v>
      </c>
      <c r="B35" s="198" t="s">
        <v>398</v>
      </c>
    </row>
    <row r="36" spans="1:2">
      <c r="A36" s="198" t="s">
        <v>1265</v>
      </c>
      <c r="B36" s="198" t="s">
        <v>372</v>
      </c>
    </row>
    <row r="37" spans="1:2">
      <c r="A37" s="199" t="s">
        <v>75683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2" customWidth="1"/>
    <col min="2" max="2" width="13" style="213" bestFit="1" customWidth="1"/>
    <col min="3" max="4" width="7.5703125" style="310" bestFit="1" customWidth="1"/>
    <col min="5" max="5" width="9.140625" style="310"/>
    <col min="6" max="6" width="6.140625" style="336" customWidth="1"/>
    <col min="7" max="7" width="5.85546875" style="336" bestFit="1" customWidth="1"/>
    <col min="8" max="8" width="6.42578125" style="310" bestFit="1" customWidth="1"/>
    <col min="9" max="9" width="6.140625" style="336" bestFit="1" customWidth="1"/>
    <col min="10" max="10" width="6" style="336" bestFit="1" customWidth="1"/>
    <col min="11" max="11" width="6.85546875" style="336" bestFit="1" customWidth="1"/>
    <col min="12" max="12" width="8.7109375" style="266" bestFit="1" customWidth="1"/>
    <col min="13" max="13" width="8.140625" style="213" bestFit="1" customWidth="1"/>
    <col min="14" max="14" width="8.140625" style="213" customWidth="1"/>
    <col min="15" max="15" width="5.28515625" style="213" customWidth="1"/>
    <col min="16" max="16" width="7.42578125" style="213" customWidth="1"/>
    <col min="17" max="17" width="7.42578125" style="213" bestFit="1" customWidth="1"/>
    <col min="18" max="18" width="8.140625" style="213" bestFit="1" customWidth="1"/>
    <col min="19" max="19" width="7.28515625" style="213" bestFit="1" customWidth="1"/>
    <col min="20" max="20" width="7.42578125" style="213" bestFit="1" customWidth="1"/>
    <col min="21" max="21" width="8.42578125" style="213" bestFit="1" customWidth="1"/>
    <col min="22" max="22" width="6.85546875" style="213" bestFit="1" customWidth="1"/>
    <col min="23" max="25" width="5.42578125" style="213" customWidth="1"/>
    <col min="26" max="26" width="5.42578125" style="336" customWidth="1"/>
    <col min="27" max="27" width="8.140625" style="266" bestFit="1" customWidth="1"/>
    <col min="28" max="28" width="6.7109375" style="266" bestFit="1" customWidth="1"/>
    <col min="29" max="30" width="5.5703125" style="213" customWidth="1"/>
    <col min="31" max="31" width="8.7109375" style="213" bestFit="1" customWidth="1"/>
    <col min="32" max="32" width="8.7109375" style="213" customWidth="1"/>
    <col min="33" max="33" width="5.5703125" style="213" customWidth="1"/>
    <col min="34" max="34" width="5.85546875" style="213" bestFit="1" customWidth="1"/>
    <col min="35" max="36" width="7" style="213" customWidth="1"/>
    <col min="37" max="40" width="5.5703125" style="213" customWidth="1"/>
    <col min="41" max="41" width="8.7109375" style="266" bestFit="1" customWidth="1"/>
    <col min="42" max="42" width="4.42578125" style="266" bestFit="1" customWidth="1"/>
    <col min="43" max="43" width="9.140625" style="213" bestFit="1" customWidth="1"/>
    <col min="44" max="44" width="9.140625" style="213"/>
    <col min="45" max="45" width="9.140625" style="230"/>
    <col min="46" max="16384" width="9.140625" style="213"/>
  </cols>
  <sheetData>
    <row r="1" spans="1:45" ht="105.75" customHeight="1" thickBot="1">
      <c r="A1" s="203" t="s">
        <v>75705</v>
      </c>
      <c r="B1" s="204" t="s">
        <v>75706</v>
      </c>
      <c r="C1" s="205" t="s">
        <v>75707</v>
      </c>
      <c r="D1" s="206" t="s">
        <v>75708</v>
      </c>
      <c r="E1" s="207" t="s">
        <v>75709</v>
      </c>
      <c r="F1" s="208" t="s">
        <v>75710</v>
      </c>
      <c r="G1" s="208" t="s">
        <v>75711</v>
      </c>
      <c r="H1" s="209" t="s">
        <v>75712</v>
      </c>
      <c r="I1" s="206" t="s">
        <v>75713</v>
      </c>
      <c r="J1" s="207" t="s">
        <v>75714</v>
      </c>
      <c r="K1" s="207" t="s">
        <v>75715</v>
      </c>
      <c r="L1" s="209" t="s">
        <v>75716</v>
      </c>
      <c r="M1" s="206" t="s">
        <v>75717</v>
      </c>
      <c r="N1" s="206" t="s">
        <v>75718</v>
      </c>
      <c r="O1" s="207" t="s">
        <v>75719</v>
      </c>
      <c r="P1" s="207" t="s">
        <v>75720</v>
      </c>
      <c r="Q1" s="207" t="s">
        <v>75721</v>
      </c>
      <c r="R1" s="207" t="s">
        <v>75722</v>
      </c>
      <c r="S1" s="207" t="s">
        <v>75723</v>
      </c>
      <c r="T1" s="207" t="s">
        <v>75724</v>
      </c>
      <c r="U1" s="207" t="s">
        <v>75725</v>
      </c>
      <c r="V1" s="207" t="s">
        <v>75726</v>
      </c>
      <c r="W1" s="208" t="s">
        <v>75727</v>
      </c>
      <c r="X1" s="208" t="s">
        <v>75728</v>
      </c>
      <c r="Y1" s="208" t="s">
        <v>75729</v>
      </c>
      <c r="Z1" s="207" t="s">
        <v>75730</v>
      </c>
      <c r="AA1" s="209" t="s">
        <v>75731</v>
      </c>
      <c r="AB1" s="210" t="s">
        <v>75732</v>
      </c>
      <c r="AC1" s="211" t="s">
        <v>75733</v>
      </c>
      <c r="AD1" s="207" t="s">
        <v>75734</v>
      </c>
      <c r="AE1" s="207" t="s">
        <v>75735</v>
      </c>
      <c r="AF1" s="207" t="s">
        <v>75736</v>
      </c>
      <c r="AG1" s="207" t="s">
        <v>75737</v>
      </c>
      <c r="AH1" s="207" t="s">
        <v>75738</v>
      </c>
      <c r="AI1" s="207" t="s">
        <v>75739</v>
      </c>
      <c r="AJ1" s="207" t="s">
        <v>75740</v>
      </c>
      <c r="AK1" s="207" t="s">
        <v>75741</v>
      </c>
      <c r="AL1" s="207" t="s">
        <v>75742</v>
      </c>
      <c r="AM1" s="208" t="s">
        <v>75743</v>
      </c>
      <c r="AN1" s="209" t="s">
        <v>75744</v>
      </c>
      <c r="AO1" s="209" t="s">
        <v>75745</v>
      </c>
      <c r="AP1" s="210" t="s">
        <v>75746</v>
      </c>
      <c r="AQ1" s="212" t="s">
        <v>75747</v>
      </c>
      <c r="AS1" s="214"/>
    </row>
    <row r="2" spans="1:45" ht="12.75" customHeight="1">
      <c r="A2" s="215" t="s">
        <v>75748</v>
      </c>
      <c r="B2" s="216"/>
      <c r="C2" s="217">
        <f>SUM(D2:G2)</f>
        <v>0</v>
      </c>
      <c r="D2" s="218">
        <v>0</v>
      </c>
      <c r="E2" s="219"/>
      <c r="F2" s="220"/>
      <c r="G2" s="220"/>
      <c r="H2" s="221">
        <f>SUM(I2:K2)</f>
        <v>815.92434898628403</v>
      </c>
      <c r="I2" s="222">
        <v>688.22034898628408</v>
      </c>
      <c r="J2" s="223">
        <v>127.70399999999999</v>
      </c>
      <c r="K2" s="223"/>
      <c r="L2" s="221">
        <f>SUM(M2:Z2)</f>
        <v>0</v>
      </c>
      <c r="M2" s="222"/>
      <c r="N2" s="224"/>
      <c r="O2" s="225"/>
      <c r="P2" s="225"/>
      <c r="Q2" s="225"/>
      <c r="R2" s="225"/>
      <c r="S2" s="225"/>
      <c r="T2" s="225"/>
      <c r="U2" s="225"/>
      <c r="V2" s="225"/>
      <c r="W2" s="220"/>
      <c r="X2" s="220"/>
      <c r="Y2" s="220"/>
      <c r="Z2" s="223"/>
      <c r="AA2" s="221">
        <v>2751.9191872187112</v>
      </c>
      <c r="AB2" s="226">
        <f>SUM(AC2:AM2)</f>
        <v>1331.2863828445347</v>
      </c>
      <c r="AC2" s="227">
        <v>59.691708987970003</v>
      </c>
      <c r="AD2" s="223">
        <v>743.01992281532614</v>
      </c>
      <c r="AE2" s="223">
        <v>249.68174480509879</v>
      </c>
      <c r="AF2" s="223">
        <v>139.99992739520798</v>
      </c>
      <c r="AG2" s="223">
        <v>33.531818868055431</v>
      </c>
      <c r="AH2" s="223">
        <v>16.813132576534866</v>
      </c>
      <c r="AI2" s="223">
        <v>27.095124147648001</v>
      </c>
      <c r="AJ2" s="223">
        <v>2.6691993220799999</v>
      </c>
      <c r="AK2" s="222">
        <v>1.4323955643044282</v>
      </c>
      <c r="AL2" s="222">
        <v>13.54608560366562</v>
      </c>
      <c r="AM2" s="220">
        <v>43.805322758643676</v>
      </c>
      <c r="AN2" s="228">
        <v>145.43710297949829</v>
      </c>
      <c r="AO2" s="228"/>
      <c r="AP2" s="226"/>
      <c r="AQ2" s="229">
        <f>C2+H2+L2+AA2+AB2+AN2+AO2+AP2</f>
        <v>5044.5670220290285</v>
      </c>
    </row>
    <row r="3" spans="1:45" ht="12.75" customHeight="1">
      <c r="A3" s="231" t="s">
        <v>75749</v>
      </c>
      <c r="B3" s="232"/>
      <c r="C3" s="233">
        <f>SUM(D3:G3)</f>
        <v>935.78934491090115</v>
      </c>
      <c r="D3" s="234">
        <v>802.24865041659757</v>
      </c>
      <c r="E3" s="235">
        <v>125.38500136039437</v>
      </c>
      <c r="F3" s="236"/>
      <c r="G3" s="236">
        <v>8.1556931339092724</v>
      </c>
      <c r="H3" s="237">
        <f>SUM(I3:K3)</f>
        <v>0</v>
      </c>
      <c r="I3" s="238"/>
      <c r="J3" s="239"/>
      <c r="K3" s="239"/>
      <c r="L3" s="237">
        <f>SUM(M3:Z3)</f>
        <v>9146.774069288922</v>
      </c>
      <c r="M3" s="238">
        <v>3053.4742963851995</v>
      </c>
      <c r="N3" s="238">
        <v>16.633377499200002</v>
      </c>
      <c r="O3" s="239">
        <v>0</v>
      </c>
      <c r="P3" s="239">
        <v>564.2282843555555</v>
      </c>
      <c r="Q3" s="239">
        <v>369.55541863968</v>
      </c>
      <c r="R3" s="239">
        <v>1543.1782335883197</v>
      </c>
      <c r="S3" s="239">
        <v>82.827948630790956</v>
      </c>
      <c r="T3" s="239">
        <v>157.5463640726893</v>
      </c>
      <c r="U3" s="239">
        <v>2941.4703035056637</v>
      </c>
      <c r="V3" s="239">
        <v>164.48328641762765</v>
      </c>
      <c r="W3" s="236">
        <v>7.5616539426795564</v>
      </c>
      <c r="X3" s="236">
        <v>200.83222211696253</v>
      </c>
      <c r="Y3" s="236">
        <v>1.2281470084248403</v>
      </c>
      <c r="Z3" s="239">
        <v>43.754533126130625</v>
      </c>
      <c r="AA3" s="237">
        <v>1728.338063506957</v>
      </c>
      <c r="AB3" s="240">
        <f>SUM(AC3:AM3)</f>
        <v>150.18873559012798</v>
      </c>
      <c r="AC3" s="241"/>
      <c r="AD3" s="239"/>
      <c r="AE3" s="239">
        <v>23.169037781663999</v>
      </c>
      <c r="AF3" s="239"/>
      <c r="AG3" s="239"/>
      <c r="AH3" s="239"/>
      <c r="AI3" s="239">
        <v>104.16969909062398</v>
      </c>
      <c r="AJ3" s="239">
        <v>22.849998717839998</v>
      </c>
      <c r="AK3" s="238"/>
      <c r="AL3" s="238"/>
      <c r="AM3" s="236"/>
      <c r="AN3" s="242"/>
      <c r="AO3" s="242">
        <v>139.45061680000001</v>
      </c>
      <c r="AP3" s="240"/>
      <c r="AQ3" s="243">
        <f t="shared" ref="AQ3:AQ20" si="0">C3+H3+L3+AA3+AB3+AN3+AO3+AP3</f>
        <v>12100.540830096908</v>
      </c>
    </row>
    <row r="4" spans="1:45" ht="12.75" customHeight="1">
      <c r="A4" s="231" t="s">
        <v>75750</v>
      </c>
      <c r="B4" s="232"/>
      <c r="C4" s="233">
        <f>SUM(D4:G4)</f>
        <v>15.186580890896002</v>
      </c>
      <c r="D4" s="234">
        <v>0</v>
      </c>
      <c r="E4" s="244">
        <v>14.097722162000002</v>
      </c>
      <c r="F4" s="236"/>
      <c r="G4" s="236">
        <v>1.0888587288959999</v>
      </c>
      <c r="H4" s="237">
        <f>SUM(I4:K4)</f>
        <v>7.0330680000000001</v>
      </c>
      <c r="I4" s="238"/>
      <c r="J4" s="239"/>
      <c r="K4" s="239">
        <v>7.0330680000000001</v>
      </c>
      <c r="L4" s="237">
        <f>SUM(M4:Z4)</f>
        <v>1717.0624747879344</v>
      </c>
      <c r="M4" s="238">
        <v>0</v>
      </c>
      <c r="N4" s="238">
        <v>0</v>
      </c>
      <c r="O4" s="239"/>
      <c r="P4" s="239">
        <v>364.52221864444448</v>
      </c>
      <c r="Q4" s="239">
        <v>21.672508399360005</v>
      </c>
      <c r="R4" s="239">
        <v>156.29379915984001</v>
      </c>
      <c r="S4" s="239">
        <v>986.60611760112999</v>
      </c>
      <c r="T4" s="239">
        <v>35.289733288720633</v>
      </c>
      <c r="U4" s="239">
        <v>102.14625414775992</v>
      </c>
      <c r="V4" s="239">
        <v>2.9088437938490893E-3</v>
      </c>
      <c r="W4" s="236">
        <v>36.297317128453038</v>
      </c>
      <c r="X4" s="236">
        <v>5.4694689952000006</v>
      </c>
      <c r="Y4" s="236">
        <v>1.8500297569930473E-2</v>
      </c>
      <c r="Z4" s="239">
        <v>8.7436482816626366</v>
      </c>
      <c r="AA4" s="237">
        <v>0</v>
      </c>
      <c r="AB4" s="240">
        <f>SUM(AC4:AM4)</f>
        <v>9.4476585178560004</v>
      </c>
      <c r="AC4" s="241"/>
      <c r="AD4" s="239"/>
      <c r="AE4" s="239">
        <v>0.41264639999999991</v>
      </c>
      <c r="AF4" s="239"/>
      <c r="AG4" s="239"/>
      <c r="AH4" s="239"/>
      <c r="AI4" s="239">
        <v>9.0350121178560006</v>
      </c>
      <c r="AJ4" s="239">
        <v>0</v>
      </c>
      <c r="AK4" s="238"/>
      <c r="AL4" s="238"/>
      <c r="AM4" s="236"/>
      <c r="AN4" s="242"/>
      <c r="AO4" s="242">
        <v>141.83539077999998</v>
      </c>
      <c r="AP4" s="240"/>
      <c r="AQ4" s="243">
        <f t="shared" si="0"/>
        <v>1890.5651729766864</v>
      </c>
    </row>
    <row r="5" spans="1:45" ht="12.75" customHeight="1">
      <c r="A5" s="231" t="s">
        <v>75751</v>
      </c>
      <c r="B5" s="232"/>
      <c r="C5" s="233">
        <f>SUM(D5:G5)</f>
        <v>0</v>
      </c>
      <c r="D5" s="234"/>
      <c r="E5" s="244"/>
      <c r="F5" s="236"/>
      <c r="G5" s="236"/>
      <c r="H5" s="237">
        <f>SUM(I5:K5)</f>
        <v>0</v>
      </c>
      <c r="I5" s="238"/>
      <c r="J5" s="239"/>
      <c r="K5" s="239"/>
      <c r="L5" s="237">
        <f>SUM(M5:Z5)</f>
        <v>162.14899063248015</v>
      </c>
      <c r="M5" s="238"/>
      <c r="N5" s="238"/>
      <c r="O5" s="239"/>
      <c r="P5" s="239"/>
      <c r="Q5" s="239"/>
      <c r="R5" s="239"/>
      <c r="S5" s="239">
        <v>15.730078096892656</v>
      </c>
      <c r="T5" s="239"/>
      <c r="U5" s="239">
        <v>146.41891253558748</v>
      </c>
      <c r="V5" s="239"/>
      <c r="W5" s="236"/>
      <c r="X5" s="236"/>
      <c r="Y5" s="236"/>
      <c r="Z5" s="239"/>
      <c r="AA5" s="237"/>
      <c r="AB5" s="240">
        <f>SUM(AC5:AM5)</f>
        <v>0</v>
      </c>
      <c r="AC5" s="241"/>
      <c r="AD5" s="239"/>
      <c r="AE5" s="239"/>
      <c r="AF5" s="239"/>
      <c r="AG5" s="239"/>
      <c r="AH5" s="239"/>
      <c r="AI5" s="239"/>
      <c r="AJ5" s="239"/>
      <c r="AK5" s="238"/>
      <c r="AL5" s="238"/>
      <c r="AM5" s="236"/>
      <c r="AN5" s="242"/>
      <c r="AO5" s="242"/>
      <c r="AP5" s="240"/>
      <c r="AQ5" s="243">
        <f t="shared" si="0"/>
        <v>162.14899063248015</v>
      </c>
    </row>
    <row r="6" spans="1:45" ht="12.75" customHeight="1" thickBot="1">
      <c r="A6" s="245" t="s">
        <v>75752</v>
      </c>
      <c r="B6" s="246"/>
      <c r="C6" s="233">
        <f>SUM(D6:G6)</f>
        <v>-105.50045932171129</v>
      </c>
      <c r="D6" s="247">
        <v>-106.11399866466098</v>
      </c>
      <c r="E6" s="236">
        <v>-0.8079766727235479</v>
      </c>
      <c r="F6" s="248"/>
      <c r="G6" s="248">
        <v>1.4215160156732278</v>
      </c>
      <c r="H6" s="249">
        <f>SUM(I6:K6)</f>
        <v>-122.93905189963694</v>
      </c>
      <c r="I6" s="250">
        <v>-136.53826589963694</v>
      </c>
      <c r="J6" s="250">
        <v>0</v>
      </c>
      <c r="K6" s="250">
        <v>13.599214000000003</v>
      </c>
      <c r="L6" s="249">
        <f>SUM(M6:Z6)</f>
        <v>151.33981188504902</v>
      </c>
      <c r="M6" s="238">
        <v>38.730964773999993</v>
      </c>
      <c r="N6" s="238">
        <v>-8.8751519999999999</v>
      </c>
      <c r="O6" s="239"/>
      <c r="P6" s="239">
        <v>-9.6980083333333713</v>
      </c>
      <c r="Q6" s="239">
        <v>12.883201938880001</v>
      </c>
      <c r="R6" s="239">
        <v>82.12024884504001</v>
      </c>
      <c r="S6" s="239">
        <v>23.637599999999999</v>
      </c>
      <c r="T6" s="239">
        <v>1.4659197380156652</v>
      </c>
      <c r="U6" s="239">
        <v>8.3874136006762399</v>
      </c>
      <c r="V6" s="239">
        <v>3.2040911090633046</v>
      </c>
      <c r="W6" s="248">
        <v>-0.51646778729281662</v>
      </c>
      <c r="X6" s="248">
        <v>0</v>
      </c>
      <c r="Y6" s="248">
        <v>0</v>
      </c>
      <c r="Z6" s="250">
        <v>0</v>
      </c>
      <c r="AA6" s="249">
        <v>0</v>
      </c>
      <c r="AB6" s="251">
        <f>SUM(AC6:AM6)</f>
        <v>4.4601014379600006</v>
      </c>
      <c r="AC6" s="252"/>
      <c r="AD6" s="253"/>
      <c r="AE6" s="253">
        <v>0.26707427819999968</v>
      </c>
      <c r="AF6" s="253"/>
      <c r="AG6" s="253"/>
      <c r="AH6" s="253"/>
      <c r="AI6" s="253">
        <v>1.7828522013120007</v>
      </c>
      <c r="AJ6" s="253">
        <v>2.4101749584479997</v>
      </c>
      <c r="AK6" s="250"/>
      <c r="AL6" s="250"/>
      <c r="AM6" s="248"/>
      <c r="AN6" s="254"/>
      <c r="AO6" s="254"/>
      <c r="AP6" s="251"/>
      <c r="AQ6" s="255">
        <f t="shared" si="0"/>
        <v>-72.639597898339204</v>
      </c>
    </row>
    <row r="7" spans="1:45" s="266" customFormat="1" ht="12.75" customHeight="1">
      <c r="A7" s="256" t="s">
        <v>75753</v>
      </c>
      <c r="B7" s="257"/>
      <c r="C7" s="258">
        <f t="shared" ref="C7:AP7" si="1">C2+C3-C4-C5+C6</f>
        <v>815.10230469829378</v>
      </c>
      <c r="D7" s="259">
        <f t="shared" si="1"/>
        <v>696.13465175193664</v>
      </c>
      <c r="E7" s="260">
        <f t="shared" si="1"/>
        <v>110.47930252567083</v>
      </c>
      <c r="F7" s="260">
        <f t="shared" si="1"/>
        <v>0</v>
      </c>
      <c r="G7" s="260">
        <f t="shared" si="1"/>
        <v>8.4883504206865013</v>
      </c>
      <c r="H7" s="261">
        <f t="shared" si="1"/>
        <v>685.95222908664709</v>
      </c>
      <c r="I7" s="259">
        <f t="shared" si="1"/>
        <v>551.68208308664714</v>
      </c>
      <c r="J7" s="260">
        <f t="shared" si="1"/>
        <v>127.70399999999999</v>
      </c>
      <c r="K7" s="260">
        <f t="shared" si="1"/>
        <v>6.5661460000000034</v>
      </c>
      <c r="L7" s="261">
        <f t="shared" si="1"/>
        <v>7418.9024157535559</v>
      </c>
      <c r="M7" s="259">
        <f t="shared" si="1"/>
        <v>3092.2052611591994</v>
      </c>
      <c r="N7" s="259">
        <f t="shared" si="1"/>
        <v>7.7582254992000017</v>
      </c>
      <c r="O7" s="260">
        <f t="shared" si="1"/>
        <v>0</v>
      </c>
      <c r="P7" s="260">
        <f t="shared" si="1"/>
        <v>190.00805737777765</v>
      </c>
      <c r="Q7" s="260">
        <f t="shared" si="1"/>
        <v>360.76611217919998</v>
      </c>
      <c r="R7" s="260">
        <f t="shared" si="1"/>
        <v>1469.0046832735197</v>
      </c>
      <c r="S7" s="260">
        <f t="shared" si="1"/>
        <v>-895.87064706723163</v>
      </c>
      <c r="T7" s="260">
        <f t="shared" si="1"/>
        <v>123.72255052198433</v>
      </c>
      <c r="U7" s="260">
        <f t="shared" si="1"/>
        <v>2701.2925504229925</v>
      </c>
      <c r="V7" s="260">
        <f t="shared" si="1"/>
        <v>167.68446868289712</v>
      </c>
      <c r="W7" s="260">
        <f t="shared" si="1"/>
        <v>-29.252130973066301</v>
      </c>
      <c r="X7" s="260">
        <f t="shared" si="1"/>
        <v>195.36275312176252</v>
      </c>
      <c r="Y7" s="260">
        <f t="shared" si="1"/>
        <v>1.2096467108549098</v>
      </c>
      <c r="Z7" s="260">
        <f t="shared" si="1"/>
        <v>35.010884844467988</v>
      </c>
      <c r="AA7" s="261">
        <f t="shared" si="1"/>
        <v>4480.2572507256682</v>
      </c>
      <c r="AB7" s="261">
        <f t="shared" si="1"/>
        <v>1476.4875613547667</v>
      </c>
      <c r="AC7" s="259">
        <f t="shared" si="1"/>
        <v>59.691708987970003</v>
      </c>
      <c r="AD7" s="260">
        <f t="shared" si="1"/>
        <v>743.01992281532614</v>
      </c>
      <c r="AE7" s="260">
        <f t="shared" si="1"/>
        <v>272.70521046496276</v>
      </c>
      <c r="AF7" s="260">
        <f t="shared" si="1"/>
        <v>139.99992739520798</v>
      </c>
      <c r="AG7" s="260">
        <f t="shared" si="1"/>
        <v>33.531818868055431</v>
      </c>
      <c r="AH7" s="260">
        <f t="shared" si="1"/>
        <v>16.813132576534866</v>
      </c>
      <c r="AI7" s="260">
        <f t="shared" si="1"/>
        <v>124.01266332172798</v>
      </c>
      <c r="AJ7" s="260">
        <f t="shared" si="1"/>
        <v>27.929372998367999</v>
      </c>
      <c r="AK7" s="262">
        <f t="shared" si="1"/>
        <v>1.4323955643044282</v>
      </c>
      <c r="AL7" s="262">
        <f t="shared" si="1"/>
        <v>13.54608560366562</v>
      </c>
      <c r="AM7" s="259">
        <f t="shared" si="1"/>
        <v>43.805322758643676</v>
      </c>
      <c r="AN7" s="261">
        <f t="shared" si="1"/>
        <v>145.43710297949829</v>
      </c>
      <c r="AO7" s="261">
        <f t="shared" si="1"/>
        <v>-2.3847739799999772</v>
      </c>
      <c r="AP7" s="263">
        <f t="shared" si="1"/>
        <v>0</v>
      </c>
      <c r="AQ7" s="264">
        <f t="shared" si="0"/>
        <v>15019.754090618429</v>
      </c>
      <c r="AR7" s="213"/>
      <c r="AS7" s="265"/>
    </row>
    <row r="8" spans="1:45" s="266" customFormat="1" ht="12.75" customHeight="1" thickBot="1">
      <c r="A8" s="267" t="s">
        <v>75754</v>
      </c>
      <c r="B8" s="268"/>
      <c r="C8" s="269">
        <f t="shared" ref="C8:AP8" si="2">C7-C27</f>
        <v>815.10230469829378</v>
      </c>
      <c r="D8" s="270">
        <f t="shared" si="2"/>
        <v>696.13465175193664</v>
      </c>
      <c r="E8" s="271">
        <f t="shared" si="2"/>
        <v>110.47930252567083</v>
      </c>
      <c r="F8" s="272">
        <f t="shared" si="2"/>
        <v>0</v>
      </c>
      <c r="G8" s="272">
        <f t="shared" si="2"/>
        <v>8.4883504206865013</v>
      </c>
      <c r="H8" s="273">
        <f t="shared" si="2"/>
        <v>685.95222908664709</v>
      </c>
      <c r="I8" s="270">
        <f t="shared" si="2"/>
        <v>551.68208308664714</v>
      </c>
      <c r="J8" s="271">
        <f t="shared" si="2"/>
        <v>127.70399999999999</v>
      </c>
      <c r="K8" s="271">
        <f t="shared" si="2"/>
        <v>6.5661460000000034</v>
      </c>
      <c r="L8" s="273">
        <f t="shared" si="2"/>
        <v>7187.3191310764705</v>
      </c>
      <c r="M8" s="270">
        <f t="shared" si="2"/>
        <v>3092.2052611591994</v>
      </c>
      <c r="N8" s="270">
        <f t="shared" si="2"/>
        <v>7.7582254992000017</v>
      </c>
      <c r="O8" s="271">
        <f t="shared" si="2"/>
        <v>0</v>
      </c>
      <c r="P8" s="271">
        <f t="shared" si="2"/>
        <v>190.00805737777765</v>
      </c>
      <c r="Q8" s="271">
        <f t="shared" si="2"/>
        <v>360.76611217919998</v>
      </c>
      <c r="R8" s="271">
        <f t="shared" si="2"/>
        <v>1469.0046832735197</v>
      </c>
      <c r="S8" s="271">
        <f t="shared" si="2"/>
        <v>-895.87064706723163</v>
      </c>
      <c r="T8" s="271">
        <f t="shared" si="2"/>
        <v>123.72255052198433</v>
      </c>
      <c r="U8" s="271">
        <f t="shared" si="2"/>
        <v>2701.2925504229925</v>
      </c>
      <c r="V8" s="271">
        <f t="shared" si="2"/>
        <v>167.68446868289712</v>
      </c>
      <c r="W8" s="272">
        <f t="shared" si="2"/>
        <v>-29.252130973066301</v>
      </c>
      <c r="X8" s="272">
        <f t="shared" si="2"/>
        <v>0</v>
      </c>
      <c r="Y8" s="272">
        <f t="shared" si="2"/>
        <v>0</v>
      </c>
      <c r="Z8" s="271">
        <f t="shared" si="2"/>
        <v>0</v>
      </c>
      <c r="AA8" s="273">
        <f t="shared" si="2"/>
        <v>4480.2572507256682</v>
      </c>
      <c r="AB8" s="274">
        <f t="shared" si="2"/>
        <v>1476.4875613547667</v>
      </c>
      <c r="AC8" s="270">
        <f t="shared" si="2"/>
        <v>59.691708987970003</v>
      </c>
      <c r="AD8" s="271">
        <f t="shared" si="2"/>
        <v>743.01992281532614</v>
      </c>
      <c r="AE8" s="271">
        <f t="shared" si="2"/>
        <v>272.70521046496276</v>
      </c>
      <c r="AF8" s="271">
        <f t="shared" si="2"/>
        <v>139.99992739520798</v>
      </c>
      <c r="AG8" s="271">
        <f t="shared" si="2"/>
        <v>33.531818868055431</v>
      </c>
      <c r="AH8" s="271">
        <f t="shared" si="2"/>
        <v>16.813132576534866</v>
      </c>
      <c r="AI8" s="271">
        <f t="shared" si="2"/>
        <v>124.01266332172798</v>
      </c>
      <c r="AJ8" s="271">
        <f t="shared" si="2"/>
        <v>27.929372998367999</v>
      </c>
      <c r="AK8" s="275">
        <f t="shared" si="2"/>
        <v>1.4323955643044282</v>
      </c>
      <c r="AL8" s="275">
        <f t="shared" si="2"/>
        <v>13.54608560366562</v>
      </c>
      <c r="AM8" s="270">
        <f t="shared" si="2"/>
        <v>43.805322758643676</v>
      </c>
      <c r="AN8" s="273">
        <f t="shared" si="2"/>
        <v>145.43710297949829</v>
      </c>
      <c r="AO8" s="273">
        <f t="shared" si="2"/>
        <v>-2.3847739799999772</v>
      </c>
      <c r="AP8" s="270">
        <f t="shared" si="2"/>
        <v>0</v>
      </c>
      <c r="AQ8" s="276">
        <f t="shared" si="0"/>
        <v>14788.170805941343</v>
      </c>
      <c r="AR8" s="213"/>
      <c r="AS8" s="265"/>
    </row>
    <row r="9" spans="1:45" s="266" customFormat="1" ht="12.75" customHeight="1">
      <c r="A9" s="256" t="s">
        <v>75755</v>
      </c>
      <c r="B9" s="257"/>
      <c r="C9" s="258">
        <f t="shared" ref="C9:AP9" si="3">SUM(C10:C14)</f>
        <v>488.64939432989598</v>
      </c>
      <c r="D9" s="262">
        <f t="shared" si="3"/>
        <v>488.64939432989598</v>
      </c>
      <c r="E9" s="260">
        <f t="shared" si="3"/>
        <v>0</v>
      </c>
      <c r="F9" s="277">
        <f t="shared" si="3"/>
        <v>0</v>
      </c>
      <c r="G9" s="277">
        <f t="shared" si="3"/>
        <v>0</v>
      </c>
      <c r="H9" s="261">
        <f t="shared" si="3"/>
        <v>541.02658367795425</v>
      </c>
      <c r="I9" s="262">
        <f t="shared" si="3"/>
        <v>541.02658367795425</v>
      </c>
      <c r="J9" s="260">
        <f t="shared" si="3"/>
        <v>0</v>
      </c>
      <c r="K9" s="260">
        <f t="shared" si="3"/>
        <v>0</v>
      </c>
      <c r="L9" s="261">
        <f t="shared" si="3"/>
        <v>3165.7216476484605</v>
      </c>
      <c r="M9" s="260">
        <f t="shared" si="3"/>
        <v>3092.2052611591994</v>
      </c>
      <c r="N9" s="260">
        <f t="shared" ref="N9" si="4">SUM(N10:N14)</f>
        <v>38.786602361842682</v>
      </c>
      <c r="O9" s="260">
        <f t="shared" si="3"/>
        <v>0</v>
      </c>
      <c r="P9" s="260">
        <f t="shared" si="3"/>
        <v>0</v>
      </c>
      <c r="Q9" s="260">
        <f t="shared" si="3"/>
        <v>0</v>
      </c>
      <c r="R9" s="260">
        <f t="shared" si="3"/>
        <v>0</v>
      </c>
      <c r="S9" s="260">
        <f t="shared" si="3"/>
        <v>25.868327226603597</v>
      </c>
      <c r="T9" s="260">
        <f t="shared" si="3"/>
        <v>0.63499472294399995</v>
      </c>
      <c r="U9" s="260">
        <f t="shared" si="3"/>
        <v>8.2264621778709284</v>
      </c>
      <c r="V9" s="260">
        <f t="shared" si="3"/>
        <v>0</v>
      </c>
      <c r="W9" s="277">
        <f t="shared" si="3"/>
        <v>0</v>
      </c>
      <c r="X9" s="277">
        <f t="shared" si="3"/>
        <v>0</v>
      </c>
      <c r="Y9" s="277">
        <f t="shared" si="3"/>
        <v>0</v>
      </c>
      <c r="Z9" s="260">
        <f t="shared" si="3"/>
        <v>0</v>
      </c>
      <c r="AA9" s="261">
        <f t="shared" si="3"/>
        <v>2501.2994242635782</v>
      </c>
      <c r="AB9" s="259">
        <f t="shared" si="3"/>
        <v>215.90352917717644</v>
      </c>
      <c r="AC9" s="278">
        <f t="shared" si="3"/>
        <v>0</v>
      </c>
      <c r="AD9" s="260">
        <f t="shared" si="3"/>
        <v>0</v>
      </c>
      <c r="AE9" s="260">
        <f t="shared" si="3"/>
        <v>76.028615684916531</v>
      </c>
      <c r="AF9" s="260">
        <f t="shared" ref="AF9" si="5">SUM(AF10:AF14)</f>
        <v>99.30702317107577</v>
      </c>
      <c r="AG9" s="260">
        <f t="shared" si="3"/>
        <v>33.531818868055431</v>
      </c>
      <c r="AH9" s="260">
        <f t="shared" si="3"/>
        <v>7.0360714531287174</v>
      </c>
      <c r="AI9" s="260">
        <f t="shared" si="3"/>
        <v>0</v>
      </c>
      <c r="AJ9" s="260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7">
        <f t="shared" si="3"/>
        <v>0</v>
      </c>
      <c r="AN9" s="261">
        <f t="shared" si="3"/>
        <v>90.714163374524205</v>
      </c>
      <c r="AO9" s="261">
        <f t="shared" si="3"/>
        <v>54.38453208</v>
      </c>
      <c r="AP9" s="259">
        <f t="shared" si="3"/>
        <v>0</v>
      </c>
      <c r="AQ9" s="279">
        <f t="shared" si="0"/>
        <v>7057.699274551589</v>
      </c>
      <c r="AR9" s="213"/>
      <c r="AS9" s="265"/>
    </row>
    <row r="10" spans="1:45" ht="12.75" customHeight="1">
      <c r="A10" s="280" t="s">
        <v>75756</v>
      </c>
      <c r="B10" s="281"/>
      <c r="C10" s="282">
        <f>SUM(D10:G10)</f>
        <v>488.64939432989598</v>
      </c>
      <c r="D10" s="283">
        <v>488.64939432989598</v>
      </c>
      <c r="E10" s="284"/>
      <c r="F10" s="285"/>
      <c r="G10" s="285"/>
      <c r="H10" s="286">
        <f>SUM(I10:K10)</f>
        <v>467.10845991760607</v>
      </c>
      <c r="I10" s="283">
        <v>467.10845991760607</v>
      </c>
      <c r="J10" s="284">
        <v>0</v>
      </c>
      <c r="K10" s="284"/>
      <c r="L10" s="286">
        <f>SUM(M10:Z10)</f>
        <v>34.094789404474525</v>
      </c>
      <c r="M10" s="284"/>
      <c r="N10" s="284"/>
      <c r="O10" s="284"/>
      <c r="P10" s="284"/>
      <c r="Q10" s="284"/>
      <c r="R10" s="284"/>
      <c r="S10" s="284">
        <v>25.868327226603597</v>
      </c>
      <c r="T10" s="284"/>
      <c r="U10" s="284">
        <v>8.2264621778709284</v>
      </c>
      <c r="V10" s="284"/>
      <c r="W10" s="285"/>
      <c r="X10" s="285"/>
      <c r="Y10" s="285"/>
      <c r="Z10" s="284"/>
      <c r="AA10" s="286">
        <v>2187.6033883210698</v>
      </c>
      <c r="AB10" s="287">
        <f>SUM(AC10:AM10)</f>
        <v>205.30590173319058</v>
      </c>
      <c r="AC10" s="288"/>
      <c r="AD10" s="284"/>
      <c r="AE10" s="284">
        <v>72.467059694059387</v>
      </c>
      <c r="AF10" s="284">
        <v>99.30702317107577</v>
      </c>
      <c r="AG10" s="284">
        <v>33.531818868055431</v>
      </c>
      <c r="AH10" s="284"/>
      <c r="AI10" s="284"/>
      <c r="AJ10" s="284"/>
      <c r="AK10" s="283"/>
      <c r="AL10" s="283"/>
      <c r="AM10" s="285"/>
      <c r="AN10" s="289">
        <v>90.714163374524205</v>
      </c>
      <c r="AO10" s="286"/>
      <c r="AP10" s="287"/>
      <c r="AQ10" s="290">
        <f t="shared" si="0"/>
        <v>3473.4760970807611</v>
      </c>
    </row>
    <row r="11" spans="1:45" ht="12.75" customHeight="1">
      <c r="A11" s="231" t="s">
        <v>75757</v>
      </c>
      <c r="B11" s="232"/>
      <c r="C11" s="233">
        <f>SUM(D11:G11)</f>
        <v>0</v>
      </c>
      <c r="D11" s="238">
        <v>0</v>
      </c>
      <c r="E11" s="239"/>
      <c r="F11" s="236"/>
      <c r="G11" s="236"/>
      <c r="H11" s="237">
        <f>SUM(I11:K11)</f>
        <v>5.8425469182429177</v>
      </c>
      <c r="I11" s="238">
        <v>5.8425469182429177</v>
      </c>
      <c r="J11" s="239"/>
      <c r="K11" s="239"/>
      <c r="L11" s="237">
        <f>SUM(M11:Z11)</f>
        <v>0.63499472294399995</v>
      </c>
      <c r="M11" s="239"/>
      <c r="N11" s="291"/>
      <c r="O11" s="291">
        <v>0</v>
      </c>
      <c r="P11" s="239"/>
      <c r="Q11" s="239"/>
      <c r="R11" s="239"/>
      <c r="S11" s="239">
        <v>0</v>
      </c>
      <c r="T11" s="239">
        <v>0.63499472294399995</v>
      </c>
      <c r="U11" s="239">
        <v>0</v>
      </c>
      <c r="V11" s="239"/>
      <c r="W11" s="236"/>
      <c r="X11" s="236"/>
      <c r="Y11" s="236"/>
      <c r="Z11" s="239"/>
      <c r="AA11" s="237">
        <v>272.96145103491432</v>
      </c>
      <c r="AB11" s="240">
        <f>SUM(AC11:AM11)</f>
        <v>10.597627443985861</v>
      </c>
      <c r="AC11" s="241"/>
      <c r="AD11" s="239"/>
      <c r="AE11" s="239">
        <v>3.5615559908571428</v>
      </c>
      <c r="AF11" s="239"/>
      <c r="AG11" s="239"/>
      <c r="AH11" s="239">
        <v>7.0360714531287174</v>
      </c>
      <c r="AI11" s="239"/>
      <c r="AJ11" s="239"/>
      <c r="AK11" s="238"/>
      <c r="AL11" s="238"/>
      <c r="AM11" s="236"/>
      <c r="AN11" s="242"/>
      <c r="AO11" s="242"/>
      <c r="AP11" s="240"/>
      <c r="AQ11" s="243">
        <f t="shared" si="0"/>
        <v>290.03662012008709</v>
      </c>
    </row>
    <row r="12" spans="1:45" ht="12.75" customHeight="1">
      <c r="A12" s="231" t="s">
        <v>75758</v>
      </c>
      <c r="B12" s="232"/>
      <c r="C12" s="233"/>
      <c r="D12" s="238"/>
      <c r="E12" s="239"/>
      <c r="F12" s="236"/>
      <c r="G12" s="236"/>
      <c r="H12" s="237"/>
      <c r="I12" s="238"/>
      <c r="J12" s="239"/>
      <c r="K12" s="239"/>
      <c r="L12" s="237"/>
      <c r="M12" s="239"/>
      <c r="N12" s="291"/>
      <c r="O12" s="291"/>
      <c r="P12" s="239"/>
      <c r="Q12" s="239"/>
      <c r="R12" s="239"/>
      <c r="S12" s="239"/>
      <c r="T12" s="239"/>
      <c r="U12" s="239"/>
      <c r="V12" s="239"/>
      <c r="W12" s="236"/>
      <c r="X12" s="236"/>
      <c r="Y12" s="236"/>
      <c r="Z12" s="239"/>
      <c r="AA12" s="237"/>
      <c r="AB12" s="240"/>
      <c r="AC12" s="241"/>
      <c r="AD12" s="239"/>
      <c r="AE12" s="239"/>
      <c r="AF12" s="239"/>
      <c r="AG12" s="239"/>
      <c r="AH12" s="239"/>
      <c r="AI12" s="239"/>
      <c r="AJ12" s="239"/>
      <c r="AK12" s="238"/>
      <c r="AL12" s="238"/>
      <c r="AM12" s="236"/>
      <c r="AN12" s="242"/>
      <c r="AO12" s="242">
        <v>42.942060079999997</v>
      </c>
      <c r="AP12" s="240"/>
      <c r="AQ12" s="243">
        <f t="shared" si="0"/>
        <v>42.942060079999997</v>
      </c>
    </row>
    <row r="13" spans="1:45" ht="12.75" customHeight="1">
      <c r="A13" s="231" t="s">
        <v>75759</v>
      </c>
      <c r="B13" s="232"/>
      <c r="C13" s="233">
        <f>SUM(D13:G13)</f>
        <v>0</v>
      </c>
      <c r="D13" s="238"/>
      <c r="E13" s="236"/>
      <c r="F13" s="236"/>
      <c r="G13" s="236"/>
      <c r="H13" s="237">
        <f>SUM(I13:K13)</f>
        <v>68.075576842105264</v>
      </c>
      <c r="I13" s="238">
        <v>68.075576842105264</v>
      </c>
      <c r="J13" s="239"/>
      <c r="K13" s="239"/>
      <c r="L13" s="237">
        <f>SUM(M13:Z13)</f>
        <v>0</v>
      </c>
      <c r="M13" s="239"/>
      <c r="N13" s="239"/>
      <c r="O13" s="239"/>
      <c r="P13" s="239"/>
      <c r="Q13" s="239"/>
      <c r="R13" s="239"/>
      <c r="S13" s="239"/>
      <c r="T13" s="239"/>
      <c r="U13" s="239"/>
      <c r="V13" s="239"/>
      <c r="W13" s="236"/>
      <c r="X13" s="236"/>
      <c r="Y13" s="236"/>
      <c r="Z13" s="239"/>
      <c r="AA13" s="237"/>
      <c r="AB13" s="240">
        <f>SUM(AC13:AM13)</f>
        <v>0</v>
      </c>
      <c r="AC13" s="241"/>
      <c r="AD13" s="239"/>
      <c r="AE13" s="239"/>
      <c r="AF13" s="239"/>
      <c r="AG13" s="239"/>
      <c r="AH13" s="239"/>
      <c r="AI13" s="239"/>
      <c r="AJ13" s="239"/>
      <c r="AK13" s="238"/>
      <c r="AL13" s="238"/>
      <c r="AM13" s="236"/>
      <c r="AN13" s="242"/>
      <c r="AO13" s="242"/>
      <c r="AP13" s="240"/>
      <c r="AQ13" s="243">
        <f t="shared" si="0"/>
        <v>68.075576842105264</v>
      </c>
    </row>
    <row r="14" spans="1:45" ht="12.75" customHeight="1">
      <c r="A14" s="292" t="s">
        <v>75760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6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299">
        <f>SUM(AC14:AM14)</f>
        <v>0</v>
      </c>
      <c r="AC14" s="300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1"/>
      <c r="AO14" s="301">
        <v>11.442471999999999</v>
      </c>
      <c r="AP14" s="299"/>
      <c r="AQ14" s="302">
        <f t="shared" si="0"/>
        <v>3183.1689204286363</v>
      </c>
    </row>
    <row r="15" spans="1:45" s="266" customFormat="1" ht="12.75" customHeight="1">
      <c r="A15" s="303" t="s">
        <v>75761</v>
      </c>
      <c r="B15" s="304"/>
      <c r="C15" s="305">
        <f t="shared" ref="C15:AP15" si="8">SUM(C16:C20)</f>
        <v>0</v>
      </c>
      <c r="D15" s="306">
        <f t="shared" si="8"/>
        <v>0</v>
      </c>
      <c r="E15" s="307">
        <f t="shared" si="8"/>
        <v>0</v>
      </c>
      <c r="F15" s="308">
        <f t="shared" si="8"/>
        <v>0</v>
      </c>
      <c r="G15" s="308">
        <f t="shared" si="8"/>
        <v>0</v>
      </c>
      <c r="H15" s="309">
        <f t="shared" si="8"/>
        <v>64.671797999999995</v>
      </c>
      <c r="I15" s="306">
        <f t="shared" si="8"/>
        <v>0</v>
      </c>
      <c r="J15" s="307">
        <f t="shared" si="8"/>
        <v>0</v>
      </c>
      <c r="K15" s="307">
        <f t="shared" si="8"/>
        <v>64.671797999999995</v>
      </c>
      <c r="L15" s="309">
        <f t="shared" si="8"/>
        <v>3166.7858692089685</v>
      </c>
      <c r="M15" s="307">
        <f t="shared" si="8"/>
        <v>0</v>
      </c>
      <c r="N15" s="307">
        <f t="shared" si="8"/>
        <v>0</v>
      </c>
      <c r="O15" s="307">
        <f t="shared" si="8"/>
        <v>90.017983923640699</v>
      </c>
      <c r="P15" s="307">
        <f t="shared" si="8"/>
        <v>640.53679657777786</v>
      </c>
      <c r="Q15" s="307">
        <f t="shared" si="8"/>
        <v>226.77459106847999</v>
      </c>
      <c r="R15" s="307">
        <f t="shared" si="8"/>
        <v>0</v>
      </c>
      <c r="S15" s="307">
        <f t="shared" si="8"/>
        <v>960.95017928079096</v>
      </c>
      <c r="T15" s="307">
        <f t="shared" si="8"/>
        <v>64.797462901984332</v>
      </c>
      <c r="U15" s="307">
        <f t="shared" si="8"/>
        <v>1146.9502117491124</v>
      </c>
      <c r="V15" s="307">
        <f t="shared" si="8"/>
        <v>0</v>
      </c>
      <c r="W15" s="308">
        <f t="shared" si="8"/>
        <v>36.758643707182323</v>
      </c>
      <c r="X15" s="308">
        <f t="shared" si="8"/>
        <v>0</v>
      </c>
      <c r="Y15" s="308">
        <f t="shared" si="8"/>
        <v>0</v>
      </c>
      <c r="Z15" s="307">
        <f t="shared" si="8"/>
        <v>0</v>
      </c>
      <c r="AA15" s="309">
        <f t="shared" si="8"/>
        <v>0</v>
      </c>
      <c r="AB15" s="310">
        <f t="shared" si="8"/>
        <v>0</v>
      </c>
      <c r="AC15" s="311">
        <f t="shared" si="8"/>
        <v>0</v>
      </c>
      <c r="AD15" s="307">
        <f t="shared" si="8"/>
        <v>0</v>
      </c>
      <c r="AE15" s="307">
        <f t="shared" si="8"/>
        <v>0</v>
      </c>
      <c r="AF15" s="307">
        <f t="shared" si="8"/>
        <v>0</v>
      </c>
      <c r="AG15" s="312">
        <f t="shared" si="8"/>
        <v>0</v>
      </c>
      <c r="AH15" s="312">
        <f t="shared" si="8"/>
        <v>0</v>
      </c>
      <c r="AI15" s="312">
        <f t="shared" si="8"/>
        <v>0</v>
      </c>
      <c r="AJ15" s="312">
        <f t="shared" si="8"/>
        <v>0</v>
      </c>
      <c r="AK15" s="306">
        <f t="shared" si="8"/>
        <v>0</v>
      </c>
      <c r="AL15" s="306">
        <f t="shared" si="8"/>
        <v>0</v>
      </c>
      <c r="AM15" s="308">
        <f t="shared" si="8"/>
        <v>0</v>
      </c>
      <c r="AN15" s="309">
        <f t="shared" si="8"/>
        <v>0</v>
      </c>
      <c r="AO15" s="309">
        <f t="shared" si="8"/>
        <v>1873.361490524092</v>
      </c>
      <c r="AP15" s="310">
        <f t="shared" si="8"/>
        <v>0</v>
      </c>
      <c r="AQ15" s="313">
        <f t="shared" si="0"/>
        <v>5104.8191577330599</v>
      </c>
      <c r="AR15" s="213"/>
      <c r="AS15" s="265"/>
    </row>
    <row r="16" spans="1:45" ht="12.75" customHeight="1">
      <c r="A16" s="280" t="s">
        <v>75756</v>
      </c>
      <c r="B16" s="281"/>
      <c r="C16" s="282">
        <f>SUM(D16:G16)</f>
        <v>0</v>
      </c>
      <c r="D16" s="283"/>
      <c r="E16" s="284"/>
      <c r="F16" s="285"/>
      <c r="G16" s="285"/>
      <c r="H16" s="286">
        <f>SUM(I16:K16)</f>
        <v>0</v>
      </c>
      <c r="I16" s="283"/>
      <c r="J16" s="284"/>
      <c r="K16" s="284"/>
      <c r="L16" s="286">
        <f>SUM(M16:Z16)</f>
        <v>0</v>
      </c>
      <c r="M16" s="284"/>
      <c r="N16" s="284"/>
      <c r="O16" s="284"/>
      <c r="P16" s="284"/>
      <c r="Q16" s="284"/>
      <c r="R16" s="284"/>
      <c r="S16" s="284"/>
      <c r="T16" s="284"/>
      <c r="U16" s="284"/>
      <c r="V16" s="284"/>
      <c r="W16" s="285"/>
      <c r="X16" s="285"/>
      <c r="Y16" s="285"/>
      <c r="Z16" s="284"/>
      <c r="AA16" s="286"/>
      <c r="AB16" s="287">
        <f>SUM(AC16:AL16)</f>
        <v>0</v>
      </c>
      <c r="AC16" s="288"/>
      <c r="AD16" s="284"/>
      <c r="AE16" s="284"/>
      <c r="AF16" s="284"/>
      <c r="AG16" s="291"/>
      <c r="AH16" s="291"/>
      <c r="AI16" s="291"/>
      <c r="AJ16" s="291"/>
      <c r="AK16" s="283"/>
      <c r="AL16" s="283"/>
      <c r="AM16" s="285"/>
      <c r="AN16" s="289"/>
      <c r="AO16" s="289">
        <v>1667.7865923774164</v>
      </c>
      <c r="AP16" s="287"/>
      <c r="AQ16" s="314">
        <f>C16+H16+L16+AA16+AO16+AP16</f>
        <v>1667.7865923774164</v>
      </c>
    </row>
    <row r="17" spans="1:45" ht="12.75" customHeight="1">
      <c r="A17" s="231" t="s">
        <v>75757</v>
      </c>
      <c r="B17" s="232"/>
      <c r="C17" s="233">
        <f>SUM(D17:G17)</f>
        <v>0</v>
      </c>
      <c r="D17" s="238"/>
      <c r="E17" s="239"/>
      <c r="F17" s="236"/>
      <c r="G17" s="236"/>
      <c r="H17" s="237">
        <f>SUM(I17:K17)</f>
        <v>0</v>
      </c>
      <c r="I17" s="238"/>
      <c r="J17" s="239"/>
      <c r="K17" s="239"/>
      <c r="L17" s="237">
        <f>SUM(M17:Z17)</f>
        <v>0</v>
      </c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6"/>
      <c r="X17" s="236"/>
      <c r="Y17" s="236"/>
      <c r="Z17" s="239"/>
      <c r="AA17" s="237"/>
      <c r="AB17" s="240">
        <f>SUM(AC17:AL17)</f>
        <v>0</v>
      </c>
      <c r="AC17" s="241"/>
      <c r="AD17" s="239"/>
      <c r="AE17" s="239"/>
      <c r="AF17" s="239"/>
      <c r="AG17" s="239"/>
      <c r="AH17" s="239"/>
      <c r="AI17" s="239"/>
      <c r="AJ17" s="239"/>
      <c r="AK17" s="238"/>
      <c r="AL17" s="238"/>
      <c r="AM17" s="236"/>
      <c r="AN17" s="242"/>
      <c r="AO17" s="315">
        <v>185.14395873624346</v>
      </c>
      <c r="AP17" s="240"/>
      <c r="AQ17" s="243">
        <f>C17+H17+L17+AA17+AO17+AP17</f>
        <v>185.14395873624346</v>
      </c>
    </row>
    <row r="18" spans="1:45" ht="12.75" customHeight="1">
      <c r="A18" s="231" t="s">
        <v>75762</v>
      </c>
      <c r="B18" s="232"/>
      <c r="C18" s="233"/>
      <c r="D18" s="238"/>
      <c r="E18" s="239"/>
      <c r="F18" s="236"/>
      <c r="G18" s="236"/>
      <c r="H18" s="237"/>
      <c r="I18" s="238"/>
      <c r="J18" s="239"/>
      <c r="K18" s="239"/>
      <c r="L18" s="237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6"/>
      <c r="X18" s="236"/>
      <c r="Y18" s="236"/>
      <c r="Z18" s="239"/>
      <c r="AA18" s="237"/>
      <c r="AB18" s="240"/>
      <c r="AC18" s="241"/>
      <c r="AD18" s="239"/>
      <c r="AE18" s="239"/>
      <c r="AF18" s="239"/>
      <c r="AG18" s="239"/>
      <c r="AH18" s="239"/>
      <c r="AI18" s="239"/>
      <c r="AJ18" s="239"/>
      <c r="AK18" s="238"/>
      <c r="AL18" s="238"/>
      <c r="AM18" s="236"/>
      <c r="AN18" s="242"/>
      <c r="AO18" s="242">
        <v>20.430939410432</v>
      </c>
      <c r="AP18" s="240"/>
      <c r="AQ18" s="243">
        <f t="shared" si="0"/>
        <v>20.430939410432</v>
      </c>
    </row>
    <row r="19" spans="1:45" ht="12.75" customHeight="1">
      <c r="A19" s="231" t="s">
        <v>75759</v>
      </c>
      <c r="B19" s="232"/>
      <c r="C19" s="233"/>
      <c r="D19" s="213"/>
      <c r="E19" s="239"/>
      <c r="F19" s="236"/>
      <c r="G19" s="236"/>
      <c r="H19" s="237">
        <f>SUM(I19:K19)</f>
        <v>64.671797999999995</v>
      </c>
      <c r="I19" s="238"/>
      <c r="J19" s="239"/>
      <c r="K19" s="239">
        <v>64.671797999999995</v>
      </c>
      <c r="L19" s="237">
        <f>SUM(M19:Z19)</f>
        <v>0</v>
      </c>
      <c r="M19" s="239"/>
      <c r="N19" s="239"/>
      <c r="O19" s="239"/>
      <c r="P19" s="239"/>
      <c r="Q19" s="239"/>
      <c r="R19" s="239"/>
      <c r="S19" s="239"/>
      <c r="T19" s="239"/>
      <c r="U19" s="239"/>
      <c r="V19" s="239"/>
      <c r="W19" s="236"/>
      <c r="X19" s="236"/>
      <c r="Y19" s="236"/>
      <c r="Z19" s="239"/>
      <c r="AA19" s="237"/>
      <c r="AB19" s="240">
        <f>SUM(AC19:AL19)</f>
        <v>0</v>
      </c>
      <c r="AC19" s="241"/>
      <c r="AD19" s="239"/>
      <c r="AE19" s="239"/>
      <c r="AF19" s="239"/>
      <c r="AG19" s="239"/>
      <c r="AH19" s="239"/>
      <c r="AI19" s="239"/>
      <c r="AJ19" s="239"/>
      <c r="AK19" s="238"/>
      <c r="AL19" s="238"/>
      <c r="AM19" s="236"/>
      <c r="AN19" s="242"/>
      <c r="AO19" s="242"/>
      <c r="AP19" s="240"/>
      <c r="AQ19" s="243">
        <f t="shared" si="0"/>
        <v>64.671797999999995</v>
      </c>
    </row>
    <row r="20" spans="1:45" ht="12.75" customHeight="1">
      <c r="A20" s="292" t="s">
        <v>75763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299">
        <f>SUM(AC20:AL20)</f>
        <v>0</v>
      </c>
      <c r="AC20" s="300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1"/>
      <c r="AO20" s="301"/>
      <c r="AP20" s="299"/>
      <c r="AQ20" s="302">
        <f t="shared" si="0"/>
        <v>3166.7858692089685</v>
      </c>
    </row>
    <row r="21" spans="1:45" ht="12.75" customHeight="1">
      <c r="A21" s="316" t="s">
        <v>75764</v>
      </c>
      <c r="B21" s="317"/>
      <c r="C21" s="318">
        <f>SUM(C22:C24)</f>
        <v>22.240061570656763</v>
      </c>
      <c r="D21" s="319">
        <f>SUM(D22:D24)</f>
        <v>-17.141361188350004</v>
      </c>
      <c r="E21" s="320">
        <f>SUM(E22:E24)</f>
        <v>39.381422759006767</v>
      </c>
      <c r="F21" s="321">
        <f>SUM(F22:F24)</f>
        <v>0</v>
      </c>
      <c r="G21" s="321">
        <f>SUM(G22:G24)</f>
        <v>0</v>
      </c>
      <c r="H21" s="322">
        <f>SUM(I21:K21)</f>
        <v>0</v>
      </c>
      <c r="I21" s="319">
        <f>SUM(I22:I24)</f>
        <v>0</v>
      </c>
      <c r="J21" s="320">
        <f>SUM(J22:J24)</f>
        <v>0</v>
      </c>
      <c r="K21" s="320">
        <f>SUM(K22:K24)</f>
        <v>0</v>
      </c>
      <c r="L21" s="322">
        <f>SUM(M21:Z21)</f>
        <v>-24.953759699422424</v>
      </c>
      <c r="M21" s="320">
        <f t="shared" ref="M21:AQ21" si="9">SUM(M22:M24)</f>
        <v>0</v>
      </c>
      <c r="N21" s="320">
        <f t="shared" si="9"/>
        <v>30.880435114089789</v>
      </c>
      <c r="O21" s="320">
        <f t="shared" si="9"/>
        <v>0</v>
      </c>
      <c r="P21" s="320">
        <f t="shared" si="9"/>
        <v>-31.080771455555681</v>
      </c>
      <c r="Q21" s="320">
        <f t="shared" si="9"/>
        <v>374.46366644960005</v>
      </c>
      <c r="R21" s="320">
        <f t="shared" si="9"/>
        <v>-373.64776418279996</v>
      </c>
      <c r="S21" s="320">
        <f t="shared" si="9"/>
        <v>0</v>
      </c>
      <c r="T21" s="320">
        <f t="shared" si="9"/>
        <v>0</v>
      </c>
      <c r="U21" s="320">
        <f t="shared" si="9"/>
        <v>-3.3292640540998377</v>
      </c>
      <c r="V21" s="320">
        <f t="shared" si="9"/>
        <v>-22.240061570656767</v>
      </c>
      <c r="W21" s="321">
        <f t="shared" si="9"/>
        <v>0</v>
      </c>
      <c r="X21" s="321">
        <f t="shared" si="9"/>
        <v>0</v>
      </c>
      <c r="Y21" s="321">
        <f t="shared" si="9"/>
        <v>0</v>
      </c>
      <c r="Z21" s="320">
        <f t="shared" si="9"/>
        <v>0</v>
      </c>
      <c r="AA21" s="322">
        <f t="shared" si="9"/>
        <v>0</v>
      </c>
      <c r="AB21" s="323">
        <f t="shared" si="9"/>
        <v>-804.14402736760053</v>
      </c>
      <c r="AC21" s="324">
        <f t="shared" si="9"/>
        <v>-59.691708987970003</v>
      </c>
      <c r="AD21" s="320">
        <f t="shared" si="9"/>
        <v>-743.01992281532614</v>
      </c>
      <c r="AE21" s="320">
        <f t="shared" si="9"/>
        <v>0</v>
      </c>
      <c r="AF21" s="320">
        <f t="shared" si="9"/>
        <v>0</v>
      </c>
      <c r="AG21" s="325">
        <f t="shared" si="9"/>
        <v>0</v>
      </c>
      <c r="AH21" s="325">
        <f t="shared" si="9"/>
        <v>0</v>
      </c>
      <c r="AI21" s="325">
        <f t="shared" si="9"/>
        <v>0</v>
      </c>
      <c r="AJ21" s="325">
        <f t="shared" si="9"/>
        <v>0</v>
      </c>
      <c r="AK21" s="319">
        <f t="shared" si="9"/>
        <v>-1.4323955643044282</v>
      </c>
      <c r="AL21" s="325">
        <f t="shared" si="9"/>
        <v>0</v>
      </c>
      <c r="AM21" s="321">
        <f t="shared" si="9"/>
        <v>0</v>
      </c>
      <c r="AN21" s="326">
        <f t="shared" si="9"/>
        <v>0</v>
      </c>
      <c r="AO21" s="322">
        <f t="shared" si="9"/>
        <v>804.14402736760053</v>
      </c>
      <c r="AP21" s="323">
        <f t="shared" si="9"/>
        <v>0</v>
      </c>
      <c r="AQ21" s="327">
        <f t="shared" si="9"/>
        <v>-2.7136981287656603</v>
      </c>
    </row>
    <row r="22" spans="1:45" ht="12.75" customHeight="1">
      <c r="A22" s="280" t="s">
        <v>75765</v>
      </c>
      <c r="B22" s="281"/>
      <c r="C22" s="328"/>
      <c r="D22" s="329"/>
      <c r="E22" s="330"/>
      <c r="F22" s="285"/>
      <c r="G22" s="285"/>
      <c r="H22" s="286"/>
      <c r="I22" s="331"/>
      <c r="J22" s="284"/>
      <c r="K22" s="284"/>
      <c r="L22" s="286"/>
      <c r="M22" s="284"/>
      <c r="N22" s="284"/>
      <c r="O22" s="284"/>
      <c r="P22" s="284"/>
      <c r="Q22" s="284"/>
      <c r="R22" s="284"/>
      <c r="S22" s="284"/>
      <c r="T22" s="284"/>
      <c r="U22" s="284"/>
      <c r="V22" s="284"/>
      <c r="W22" s="285"/>
      <c r="X22" s="285"/>
      <c r="Y22" s="285"/>
      <c r="Z22" s="284"/>
      <c r="AA22" s="286"/>
      <c r="AB22" s="287">
        <f>SUM(AC22:AM22)</f>
        <v>-804.14402736760053</v>
      </c>
      <c r="AC22" s="288">
        <f>-AC2</f>
        <v>-59.691708987970003</v>
      </c>
      <c r="AD22" s="284">
        <f>-AD2</f>
        <v>-743.01992281532614</v>
      </c>
      <c r="AE22" s="284"/>
      <c r="AF22" s="284"/>
      <c r="AG22" s="291"/>
      <c r="AH22" s="291"/>
      <c r="AI22" s="291"/>
      <c r="AJ22" s="291"/>
      <c r="AK22" s="283">
        <v>-1.4323955643044282</v>
      </c>
      <c r="AL22" s="291"/>
      <c r="AM22" s="285"/>
      <c r="AN22" s="289"/>
      <c r="AO22" s="286">
        <f>-(C22+H22+L22+AA22+AB22)</f>
        <v>804.14402736760053</v>
      </c>
      <c r="AP22" s="287"/>
      <c r="AQ22" s="314">
        <f>C22+H22+L22+AA22+AB22+AN22+AO22+AP22</f>
        <v>0</v>
      </c>
    </row>
    <row r="23" spans="1:45" ht="12.75" customHeight="1">
      <c r="A23" s="332" t="s">
        <v>75766</v>
      </c>
      <c r="B23" s="304"/>
      <c r="C23" s="333"/>
      <c r="D23" s="334"/>
      <c r="E23" s="307"/>
      <c r="F23" s="335"/>
      <c r="G23" s="335"/>
      <c r="H23" s="309"/>
      <c r="J23" s="337"/>
      <c r="K23" s="337"/>
      <c r="L23" s="309"/>
      <c r="M23" s="337"/>
      <c r="N23" s="337"/>
      <c r="O23" s="337"/>
      <c r="P23" s="337"/>
      <c r="Q23" s="337"/>
      <c r="R23" s="337"/>
      <c r="S23" s="337"/>
      <c r="T23" s="337"/>
      <c r="U23" s="337"/>
      <c r="V23" s="337"/>
      <c r="W23" s="335"/>
      <c r="X23" s="335"/>
      <c r="Y23" s="335"/>
      <c r="Z23" s="337"/>
      <c r="AA23" s="309"/>
      <c r="AB23" s="310"/>
      <c r="AC23" s="338"/>
      <c r="AD23" s="337"/>
      <c r="AE23" s="337"/>
      <c r="AF23" s="337"/>
      <c r="AG23" s="337"/>
      <c r="AH23" s="337"/>
      <c r="AI23" s="337"/>
      <c r="AJ23" s="337"/>
      <c r="AK23" s="339"/>
      <c r="AL23" s="339"/>
      <c r="AM23" s="335"/>
      <c r="AN23" s="340"/>
      <c r="AO23" s="309"/>
      <c r="AP23" s="310"/>
      <c r="AQ23" s="341">
        <f>C23+H23+L23+AA23+AB23+AN23+AO23+AP23</f>
        <v>0</v>
      </c>
    </row>
    <row r="24" spans="1:45" ht="12.75" customHeight="1" thickBot="1">
      <c r="A24" s="245" t="s">
        <v>75767</v>
      </c>
      <c r="B24" s="246"/>
      <c r="C24" s="342">
        <f>SUM(D24:G24)</f>
        <v>22.240061570656763</v>
      </c>
      <c r="D24" s="343">
        <v>-17.141361188350004</v>
      </c>
      <c r="E24" s="253">
        <f>-D24-V24</f>
        <v>39.381422759006767</v>
      </c>
      <c r="F24" s="248"/>
      <c r="G24" s="248"/>
      <c r="H24" s="249"/>
      <c r="I24" s="344"/>
      <c r="J24" s="253"/>
      <c r="K24" s="253"/>
      <c r="L24" s="249">
        <f>SUM(N24:Z24)</f>
        <v>-24.953759699422424</v>
      </c>
      <c r="M24" s="253"/>
      <c r="N24" s="253">
        <v>30.880435114089789</v>
      </c>
      <c r="O24" s="253"/>
      <c r="P24" s="253">
        <v>-31.080771455555681</v>
      </c>
      <c r="Q24" s="253">
        <v>374.46366644960005</v>
      </c>
      <c r="R24" s="253">
        <v>-373.64776418279996</v>
      </c>
      <c r="S24" s="253">
        <v>0</v>
      </c>
      <c r="T24" s="253"/>
      <c r="U24" s="253">
        <v>-3.3292640540998377</v>
      </c>
      <c r="V24" s="248">
        <v>-22.240061570656767</v>
      </c>
      <c r="W24" s="248">
        <v>0</v>
      </c>
      <c r="X24" s="248"/>
      <c r="Y24" s="248"/>
      <c r="Z24" s="253"/>
      <c r="AA24" s="249"/>
      <c r="AB24" s="249">
        <f>SUM(AC24:AM24)</f>
        <v>0</v>
      </c>
      <c r="AC24" s="252"/>
      <c r="AD24" s="253"/>
      <c r="AE24" s="253"/>
      <c r="AF24" s="253"/>
      <c r="AG24" s="253"/>
      <c r="AH24" s="253"/>
      <c r="AI24" s="253"/>
      <c r="AJ24" s="253"/>
      <c r="AK24" s="250"/>
      <c r="AL24" s="250"/>
      <c r="AM24" s="248"/>
      <c r="AN24" s="254"/>
      <c r="AO24" s="249"/>
      <c r="AP24" s="251"/>
      <c r="AQ24" s="255">
        <f>C24+H24+L24+AA24+AB24+AN24+AO24+AP24</f>
        <v>-2.7136981287656603</v>
      </c>
    </row>
    <row r="25" spans="1:45" ht="12.75" customHeight="1" thickBot="1">
      <c r="A25" s="303" t="s">
        <v>75768</v>
      </c>
      <c r="B25" s="304"/>
      <c r="C25" s="305">
        <f>SUM(D25:G25)</f>
        <v>0</v>
      </c>
      <c r="D25" s="306"/>
      <c r="E25" s="307"/>
      <c r="F25" s="335"/>
      <c r="G25" s="335"/>
      <c r="H25" s="309">
        <f>SUM(I25:K25)</f>
        <v>10.28324833984202</v>
      </c>
      <c r="I25" s="335">
        <v>10.28324833984202</v>
      </c>
      <c r="J25" s="337"/>
      <c r="K25" s="337"/>
      <c r="L25" s="309">
        <f>SUM(O25:Z25)</f>
        <v>98.284657617035819</v>
      </c>
      <c r="M25" s="337"/>
      <c r="N25" s="337"/>
      <c r="O25" s="337">
        <v>95.274692021714102</v>
      </c>
      <c r="P25" s="337"/>
      <c r="Q25" s="337"/>
      <c r="R25" s="337"/>
      <c r="S25" s="337">
        <v>0</v>
      </c>
      <c r="T25" s="337">
        <v>4.1693256233877908E-3</v>
      </c>
      <c r="U25" s="337">
        <v>3.0057962696983291</v>
      </c>
      <c r="V25" s="337"/>
      <c r="W25" s="335"/>
      <c r="X25" s="335"/>
      <c r="Y25" s="335"/>
      <c r="Z25" s="337"/>
      <c r="AA25" s="309">
        <v>57.528599543766255</v>
      </c>
      <c r="AB25" s="310">
        <f>SUM(AC25:AI25)</f>
        <v>0</v>
      </c>
      <c r="AC25" s="311"/>
      <c r="AD25" s="337"/>
      <c r="AE25" s="337"/>
      <c r="AF25" s="337"/>
      <c r="AG25" s="337"/>
      <c r="AH25" s="337"/>
      <c r="AI25" s="337"/>
      <c r="AJ25" s="337"/>
      <c r="AK25" s="339"/>
      <c r="AL25" s="339"/>
      <c r="AM25" s="335"/>
      <c r="AN25" s="340"/>
      <c r="AO25" s="309">
        <v>259.46681438260055</v>
      </c>
      <c r="AP25" s="310"/>
      <c r="AQ25" s="341">
        <f>C25+H25+L25+AA25+AB25+AN25+AO25+AP25</f>
        <v>425.56331988324462</v>
      </c>
    </row>
    <row r="26" spans="1:45" s="266" customFormat="1" ht="12.75" customHeight="1" thickBot="1">
      <c r="A26" s="345" t="s">
        <v>75769</v>
      </c>
      <c r="B26" s="346"/>
      <c r="C26" s="347">
        <f t="shared" ref="C26:AP26" si="10">C7-C9+C15+C21-C25</f>
        <v>348.69297193905459</v>
      </c>
      <c r="D26" s="348">
        <f t="shared" si="10"/>
        <v>190.34389623369066</v>
      </c>
      <c r="E26" s="349">
        <f t="shared" si="10"/>
        <v>149.86072528467759</v>
      </c>
      <c r="F26" s="349">
        <f t="shared" si="10"/>
        <v>0</v>
      </c>
      <c r="G26" s="349">
        <f t="shared" si="10"/>
        <v>8.4883504206865013</v>
      </c>
      <c r="H26" s="350">
        <f t="shared" si="10"/>
        <v>199.31419506885081</v>
      </c>
      <c r="I26" s="348">
        <f t="shared" si="10"/>
        <v>0.37225106885087023</v>
      </c>
      <c r="J26" s="349">
        <f t="shared" si="10"/>
        <v>127.70399999999999</v>
      </c>
      <c r="K26" s="349">
        <f t="shared" si="10"/>
        <v>71.237943999999999</v>
      </c>
      <c r="L26" s="350">
        <f t="shared" si="10"/>
        <v>7296.7282199976062</v>
      </c>
      <c r="M26" s="349">
        <f t="shared" si="10"/>
        <v>0</v>
      </c>
      <c r="N26" s="349">
        <f t="shared" si="10"/>
        <v>-0.14794174855289199</v>
      </c>
      <c r="O26" s="349">
        <f t="shared" si="10"/>
        <v>-5.2567080980734033</v>
      </c>
      <c r="P26" s="349">
        <f t="shared" si="10"/>
        <v>799.46408249999979</v>
      </c>
      <c r="Q26" s="349">
        <f t="shared" si="10"/>
        <v>962.00436969728003</v>
      </c>
      <c r="R26" s="349">
        <f t="shared" si="10"/>
        <v>1095.3569190907197</v>
      </c>
      <c r="S26" s="349">
        <f t="shared" si="10"/>
        <v>39.21120498695575</v>
      </c>
      <c r="T26" s="349">
        <f t="shared" si="10"/>
        <v>187.88084937540125</v>
      </c>
      <c r="U26" s="349">
        <f t="shared" si="10"/>
        <v>3833.6812396704358</v>
      </c>
      <c r="V26" s="349">
        <f t="shared" si="10"/>
        <v>145.44440711224036</v>
      </c>
      <c r="W26" s="349">
        <f t="shared" si="10"/>
        <v>7.506512734116022</v>
      </c>
      <c r="X26" s="349">
        <f t="shared" si="10"/>
        <v>195.36275312176252</v>
      </c>
      <c r="Y26" s="349">
        <f t="shared" si="10"/>
        <v>1.2096467108549098</v>
      </c>
      <c r="Z26" s="349">
        <f t="shared" si="10"/>
        <v>35.010884844467988</v>
      </c>
      <c r="AA26" s="350">
        <f t="shared" si="10"/>
        <v>1921.4292269183238</v>
      </c>
      <c r="AB26" s="351">
        <f t="shared" si="10"/>
        <v>456.44000480998989</v>
      </c>
      <c r="AC26" s="278">
        <f t="shared" si="10"/>
        <v>0</v>
      </c>
      <c r="AD26" s="260">
        <f t="shared" si="10"/>
        <v>0</v>
      </c>
      <c r="AE26" s="260">
        <f t="shared" si="10"/>
        <v>196.67659478004623</v>
      </c>
      <c r="AF26" s="260">
        <f t="shared" si="10"/>
        <v>40.692904224132207</v>
      </c>
      <c r="AG26" s="260">
        <f t="shared" si="10"/>
        <v>0</v>
      </c>
      <c r="AH26" s="260">
        <f t="shared" si="10"/>
        <v>9.7770611234061491</v>
      </c>
      <c r="AI26" s="260">
        <f t="shared" si="10"/>
        <v>124.01266332172798</v>
      </c>
      <c r="AJ26" s="260">
        <f t="shared" si="10"/>
        <v>27.929372998367999</v>
      </c>
      <c r="AK26" s="262">
        <f t="shared" si="10"/>
        <v>0</v>
      </c>
      <c r="AL26" s="262">
        <f t="shared" si="10"/>
        <v>13.54608560366562</v>
      </c>
      <c r="AM26" s="352">
        <f t="shared" si="10"/>
        <v>43.805322758643676</v>
      </c>
      <c r="AN26" s="350">
        <f t="shared" si="10"/>
        <v>54.722939604974087</v>
      </c>
      <c r="AO26" s="350">
        <f t="shared" si="10"/>
        <v>2361.2693974490917</v>
      </c>
      <c r="AP26" s="351">
        <f t="shared" si="10"/>
        <v>0</v>
      </c>
      <c r="AQ26" s="353">
        <f>C26+H26+L26+AA26+AB26+AN26+AO26+AP26</f>
        <v>12638.596955787891</v>
      </c>
      <c r="AR26" s="213"/>
      <c r="AS26" s="265"/>
    </row>
    <row r="27" spans="1:45" s="266" customFormat="1" ht="12.75" customHeight="1">
      <c r="A27" s="256" t="s">
        <v>75770</v>
      </c>
      <c r="B27" s="257"/>
      <c r="C27" s="258">
        <f t="shared" ref="C27:V27" si="11">C28</f>
        <v>0</v>
      </c>
      <c r="D27" s="262">
        <f t="shared" si="11"/>
        <v>0</v>
      </c>
      <c r="E27" s="260">
        <f t="shared" si="11"/>
        <v>0</v>
      </c>
      <c r="F27" s="277">
        <f t="shared" si="11"/>
        <v>0</v>
      </c>
      <c r="G27" s="277">
        <f t="shared" si="11"/>
        <v>0</v>
      </c>
      <c r="H27" s="261">
        <f t="shared" si="11"/>
        <v>0</v>
      </c>
      <c r="I27" s="262">
        <f t="shared" si="11"/>
        <v>0</v>
      </c>
      <c r="J27" s="260">
        <f t="shared" si="11"/>
        <v>0</v>
      </c>
      <c r="K27" s="260">
        <f t="shared" si="11"/>
        <v>0</v>
      </c>
      <c r="L27" s="261">
        <f t="shared" si="11"/>
        <v>231.58328467708543</v>
      </c>
      <c r="M27" s="260">
        <f t="shared" si="11"/>
        <v>0</v>
      </c>
      <c r="N27" s="260">
        <f t="shared" si="11"/>
        <v>0</v>
      </c>
      <c r="O27" s="260">
        <f t="shared" si="11"/>
        <v>0</v>
      </c>
      <c r="P27" s="260">
        <f t="shared" si="11"/>
        <v>0</v>
      </c>
      <c r="Q27" s="260">
        <f t="shared" si="11"/>
        <v>0</v>
      </c>
      <c r="R27" s="260">
        <f t="shared" si="11"/>
        <v>0</v>
      </c>
      <c r="S27" s="260">
        <f t="shared" si="11"/>
        <v>0</v>
      </c>
      <c r="T27" s="260">
        <f t="shared" si="11"/>
        <v>0</v>
      </c>
      <c r="U27" s="260">
        <f t="shared" si="11"/>
        <v>0</v>
      </c>
      <c r="V27" s="260">
        <f t="shared" si="11"/>
        <v>0</v>
      </c>
      <c r="W27" s="277"/>
      <c r="X27" s="277">
        <f t="shared" ref="X27:AQ27" si="12">X28</f>
        <v>195.36275312176252</v>
      </c>
      <c r="Y27" s="277">
        <f t="shared" si="12"/>
        <v>1.2096467108549098</v>
      </c>
      <c r="Z27" s="260">
        <f t="shared" si="12"/>
        <v>35.010884844467988</v>
      </c>
      <c r="AA27" s="261">
        <f t="shared" si="12"/>
        <v>0</v>
      </c>
      <c r="AB27" s="259">
        <f t="shared" si="12"/>
        <v>0</v>
      </c>
      <c r="AC27" s="278">
        <f t="shared" si="12"/>
        <v>0</v>
      </c>
      <c r="AD27" s="260">
        <f t="shared" si="12"/>
        <v>0</v>
      </c>
      <c r="AE27" s="260">
        <f t="shared" si="12"/>
        <v>0</v>
      </c>
      <c r="AF27" s="260">
        <f t="shared" si="12"/>
        <v>0</v>
      </c>
      <c r="AG27" s="260">
        <f t="shared" si="12"/>
        <v>0</v>
      </c>
      <c r="AH27" s="260">
        <f t="shared" si="12"/>
        <v>0</v>
      </c>
      <c r="AI27" s="260">
        <f t="shared" si="12"/>
        <v>0</v>
      </c>
      <c r="AJ27" s="260">
        <f t="shared" si="12"/>
        <v>0</v>
      </c>
      <c r="AK27" s="262">
        <f t="shared" si="12"/>
        <v>0</v>
      </c>
      <c r="AL27" s="262">
        <f t="shared" si="12"/>
        <v>0</v>
      </c>
      <c r="AM27" s="277">
        <f t="shared" si="12"/>
        <v>0</v>
      </c>
      <c r="AN27" s="261">
        <f t="shared" si="12"/>
        <v>0</v>
      </c>
      <c r="AO27" s="261">
        <f t="shared" si="12"/>
        <v>0</v>
      </c>
      <c r="AP27" s="259">
        <f t="shared" si="12"/>
        <v>0</v>
      </c>
      <c r="AQ27" s="264">
        <f t="shared" si="12"/>
        <v>231.58328467708543</v>
      </c>
      <c r="AR27" s="213"/>
      <c r="AS27" s="265"/>
    </row>
    <row r="28" spans="1:45" ht="12.75" customHeight="1" thickBot="1">
      <c r="A28" s="354" t="s">
        <v>75771</v>
      </c>
      <c r="B28" s="355"/>
      <c r="C28" s="356">
        <f>SUM(D28:G28)</f>
        <v>0</v>
      </c>
      <c r="D28" s="319"/>
      <c r="E28" s="320"/>
      <c r="F28" s="321"/>
      <c r="G28" s="321"/>
      <c r="H28" s="326">
        <f>SUM(I28:K28)</f>
        <v>0</v>
      </c>
      <c r="I28" s="319"/>
      <c r="J28" s="320"/>
      <c r="K28" s="320"/>
      <c r="L28" s="326">
        <f>SUM(M28:Z28)</f>
        <v>231.58328467708543</v>
      </c>
      <c r="M28" s="320"/>
      <c r="N28" s="320"/>
      <c r="O28" s="320"/>
      <c r="P28" s="320"/>
      <c r="Q28" s="320"/>
      <c r="R28" s="320"/>
      <c r="S28" s="320"/>
      <c r="T28" s="320"/>
      <c r="U28" s="320"/>
      <c r="V28" s="320"/>
      <c r="W28" s="321"/>
      <c r="X28" s="321">
        <f>X26</f>
        <v>195.36275312176252</v>
      </c>
      <c r="Y28" s="321">
        <f>Y26</f>
        <v>1.2096467108549098</v>
      </c>
      <c r="Z28" s="320">
        <f>Z26</f>
        <v>35.010884844467988</v>
      </c>
      <c r="AA28" s="326">
        <v>0</v>
      </c>
      <c r="AB28" s="357">
        <f>SUM(AC28:AI28)</f>
        <v>0</v>
      </c>
      <c r="AC28" s="324"/>
      <c r="AD28" s="320"/>
      <c r="AE28" s="320"/>
      <c r="AF28" s="320"/>
      <c r="AG28" s="320"/>
      <c r="AH28" s="320"/>
      <c r="AI28" s="320"/>
      <c r="AJ28" s="320"/>
      <c r="AK28" s="319"/>
      <c r="AL28" s="319"/>
      <c r="AM28" s="321"/>
      <c r="AN28" s="326"/>
      <c r="AO28" s="326"/>
      <c r="AP28" s="357"/>
      <c r="AQ28" s="327">
        <f t="shared" ref="AQ28:AQ72" si="13">C28+H28+L28+AA28+AB28+AN28+AO28+AP28</f>
        <v>231.58328467708543</v>
      </c>
    </row>
    <row r="29" spans="1:45" s="266" customFormat="1" ht="12.75" customHeight="1" thickBot="1">
      <c r="A29" s="256" t="s">
        <v>75772</v>
      </c>
      <c r="B29" s="257"/>
      <c r="C29" s="258">
        <f t="shared" ref="C29:AQ29" si="14">C30+C45+C56+C58+C65+C70+C71</f>
        <v>351.41289633822032</v>
      </c>
      <c r="D29" s="262">
        <f t="shared" si="14"/>
        <v>190.16205136582681</v>
      </c>
      <c r="E29" s="260">
        <f t="shared" si="14"/>
        <v>153.30941368399715</v>
      </c>
      <c r="F29" s="277">
        <f t="shared" si="14"/>
        <v>0</v>
      </c>
      <c r="G29" s="277">
        <f t="shared" si="14"/>
        <v>7.795884678396293</v>
      </c>
      <c r="H29" s="261">
        <f t="shared" si="14"/>
        <v>197.36847005356</v>
      </c>
      <c r="I29" s="262">
        <f t="shared" si="14"/>
        <v>0.82966372355999995</v>
      </c>
      <c r="J29" s="262">
        <f t="shared" si="14"/>
        <v>127.70399999999999</v>
      </c>
      <c r="K29" s="262">
        <f t="shared" si="14"/>
        <v>68.834806329999992</v>
      </c>
      <c r="L29" s="261">
        <f t="shared" si="14"/>
        <v>7065.3194555859664</v>
      </c>
      <c r="M29" s="260">
        <f t="shared" si="14"/>
        <v>0</v>
      </c>
      <c r="N29" s="260">
        <f t="shared" si="14"/>
        <v>0</v>
      </c>
      <c r="O29" s="260">
        <f t="shared" si="14"/>
        <v>0</v>
      </c>
      <c r="P29" s="260">
        <f t="shared" si="14"/>
        <v>821.48002832197096</v>
      </c>
      <c r="Q29" s="260">
        <f t="shared" si="14"/>
        <v>946.63395628255989</v>
      </c>
      <c r="R29" s="260">
        <f t="shared" si="14"/>
        <v>1102.0673096951998</v>
      </c>
      <c r="S29" s="260">
        <f t="shared" si="14"/>
        <v>31.039400915077643</v>
      </c>
      <c r="T29" s="260">
        <f t="shared" si="14"/>
        <v>181.32381570558749</v>
      </c>
      <c r="U29" s="260">
        <f t="shared" si="14"/>
        <v>3838.1558666328419</v>
      </c>
      <c r="V29" s="260">
        <f t="shared" si="14"/>
        <v>144.61907803272823</v>
      </c>
      <c r="W29" s="277">
        <f t="shared" si="14"/>
        <v>0</v>
      </c>
      <c r="X29" s="277">
        <f t="shared" si="14"/>
        <v>0</v>
      </c>
      <c r="Y29" s="277">
        <f t="shared" si="14"/>
        <v>0</v>
      </c>
      <c r="Z29" s="262">
        <f t="shared" si="14"/>
        <v>0</v>
      </c>
      <c r="AA29" s="350">
        <f t="shared" si="14"/>
        <v>1961.7039372255224</v>
      </c>
      <c r="AB29" s="259">
        <f t="shared" si="14"/>
        <v>464.57031831216926</v>
      </c>
      <c r="AC29" s="278">
        <f t="shared" si="14"/>
        <v>0</v>
      </c>
      <c r="AD29" s="260">
        <f t="shared" si="14"/>
        <v>0</v>
      </c>
      <c r="AE29" s="260">
        <f t="shared" si="14"/>
        <v>202.50934255862566</v>
      </c>
      <c r="AF29" s="260">
        <f t="shared" si="14"/>
        <v>40.692904224132199</v>
      </c>
      <c r="AG29" s="260">
        <f t="shared" si="14"/>
        <v>0</v>
      </c>
      <c r="AH29" s="260">
        <f t="shared" si="14"/>
        <v>9.7770611234061491</v>
      </c>
      <c r="AI29" s="260">
        <f t="shared" si="14"/>
        <v>126.968349188928</v>
      </c>
      <c r="AJ29" s="260">
        <f t="shared" si="14"/>
        <v>27.271252854767997</v>
      </c>
      <c r="AK29" s="259">
        <f t="shared" si="14"/>
        <v>0</v>
      </c>
      <c r="AL29" s="259">
        <f t="shared" si="14"/>
        <v>13.546085603665619</v>
      </c>
      <c r="AM29" s="259">
        <f t="shared" si="14"/>
        <v>43.805322758643683</v>
      </c>
      <c r="AN29" s="259">
        <f t="shared" si="14"/>
        <v>54.722939604974094</v>
      </c>
      <c r="AO29" s="261">
        <f t="shared" si="14"/>
        <v>2397.4208343089181</v>
      </c>
      <c r="AP29" s="259">
        <f t="shared" si="14"/>
        <v>0</v>
      </c>
      <c r="AQ29" s="353">
        <f t="shared" si="14"/>
        <v>12492.518851429331</v>
      </c>
      <c r="AR29" s="213"/>
      <c r="AS29" s="265"/>
    </row>
    <row r="30" spans="1:45" s="266" customFormat="1" ht="12.75" customHeight="1">
      <c r="A30" s="358" t="s">
        <v>75773</v>
      </c>
      <c r="B30" s="359"/>
      <c r="C30" s="360">
        <f>SUM(C31:C44)</f>
        <v>105.57009591000003</v>
      </c>
      <c r="D30" s="361">
        <v>105.4245493</v>
      </c>
      <c r="E30" s="361">
        <v>0</v>
      </c>
      <c r="F30" s="362"/>
      <c r="G30" s="362"/>
      <c r="H30" s="363">
        <f>SUM(H31:H44)</f>
        <v>0.82966372355999995</v>
      </c>
      <c r="I30" s="364">
        <f t="shared" ref="I30:K30" si="15">SUM(I31:I44)</f>
        <v>0.82966372355999995</v>
      </c>
      <c r="J30" s="361">
        <f t="shared" si="15"/>
        <v>0</v>
      </c>
      <c r="K30" s="361">
        <f t="shared" si="15"/>
        <v>0</v>
      </c>
      <c r="L30" s="363">
        <f>SUM(L31:L44)</f>
        <v>374.2907898235643</v>
      </c>
      <c r="M30" s="361">
        <f>SUM(M31:M44)</f>
        <v>0</v>
      </c>
      <c r="N30" s="361">
        <f>SUM(N31:N44)</f>
        <v>0</v>
      </c>
      <c r="O30" s="361">
        <f>SUM(O31:O44)</f>
        <v>0</v>
      </c>
      <c r="P30" s="361">
        <f>SUM(P31:P44)</f>
        <v>0</v>
      </c>
      <c r="Q30" s="361">
        <v>9.5497368091127406</v>
      </c>
      <c r="R30" s="361">
        <f>SUM(R31:R44)</f>
        <v>0</v>
      </c>
      <c r="S30" s="361">
        <v>30.396553446461994</v>
      </c>
      <c r="T30" s="361">
        <v>55.909311724159259</v>
      </c>
      <c r="U30" s="361">
        <v>137.32678867057862</v>
      </c>
      <c r="V30" s="361">
        <v>141.10839917325163</v>
      </c>
      <c r="W30" s="361">
        <f>SUM(W31:W44)</f>
        <v>0</v>
      </c>
      <c r="X30" s="361">
        <f>SUM(X31:X44)</f>
        <v>0</v>
      </c>
      <c r="Y30" s="361">
        <f>SUM(Y31:Y44)</f>
        <v>0</v>
      </c>
      <c r="Z30" s="361">
        <f>SUM(Z31:Z44)</f>
        <v>0</v>
      </c>
      <c r="AA30" s="363">
        <v>937.35749564856553</v>
      </c>
      <c r="AB30" s="365">
        <f t="shared" ref="AB30:AN30" si="16">SUM(AB31:AB44)</f>
        <v>196.85576511692614</v>
      </c>
      <c r="AC30" s="366">
        <f t="shared" si="16"/>
        <v>0</v>
      </c>
      <c r="AD30" s="361">
        <f t="shared" si="16"/>
        <v>0</v>
      </c>
      <c r="AE30" s="361">
        <f t="shared" si="16"/>
        <v>153.9273551380638</v>
      </c>
      <c r="AF30" s="361">
        <f t="shared" si="16"/>
        <v>40.692904224132199</v>
      </c>
      <c r="AG30" s="361">
        <f t="shared" si="16"/>
        <v>0</v>
      </c>
      <c r="AH30" s="361">
        <f t="shared" si="16"/>
        <v>2.2355057547301662</v>
      </c>
      <c r="AI30" s="361">
        <f t="shared" si="16"/>
        <v>0</v>
      </c>
      <c r="AJ30" s="361">
        <f t="shared" si="16"/>
        <v>0</v>
      </c>
      <c r="AK30" s="361">
        <f t="shared" si="16"/>
        <v>0</v>
      </c>
      <c r="AL30" s="361">
        <f t="shared" si="16"/>
        <v>0</v>
      </c>
      <c r="AM30" s="367">
        <f t="shared" si="16"/>
        <v>0</v>
      </c>
      <c r="AN30" s="364">
        <f t="shared" si="16"/>
        <v>54.722939604974094</v>
      </c>
      <c r="AO30" s="363">
        <v>621.72214114590861</v>
      </c>
      <c r="AP30" s="365">
        <f>SUM(AP31:AP44)</f>
        <v>0</v>
      </c>
      <c r="AQ30" s="279">
        <f t="shared" ref="AQ30" si="17">C30+H30+L30+AA30+AB30+AN30+AO30+AP30</f>
        <v>2291.3488909734988</v>
      </c>
      <c r="AR30" s="213"/>
      <c r="AS30" s="368"/>
    </row>
    <row r="31" spans="1:45" ht="12.75" customHeight="1">
      <c r="A31" s="369" t="s">
        <v>75774</v>
      </c>
      <c r="B31" s="370" t="s">
        <v>75775</v>
      </c>
      <c r="C31" s="371">
        <f t="shared" ref="C31:C43" si="18">SUM(D31:G31)</f>
        <v>0</v>
      </c>
      <c r="D31" s="288">
        <v>0</v>
      </c>
      <c r="E31" s="372"/>
      <c r="F31" s="372"/>
      <c r="G31" s="373"/>
      <c r="H31" s="374">
        <f t="shared" ref="H31:H43" si="19">SUM(I31:K31)</f>
        <v>0</v>
      </c>
      <c r="I31" s="375"/>
      <c r="J31" s="291"/>
      <c r="K31" s="291"/>
      <c r="L31" s="374">
        <f t="shared" ref="L31:L43" si="20">SUM(M31:Z31)</f>
        <v>22.334930091304539</v>
      </c>
      <c r="M31" s="291"/>
      <c r="N31" s="291"/>
      <c r="O31" s="291"/>
      <c r="P31" s="376"/>
      <c r="Q31" s="331">
        <v>0.34591578903338577</v>
      </c>
      <c r="R31" s="372"/>
      <c r="S31" s="331">
        <v>0</v>
      </c>
      <c r="T31" s="331">
        <v>1.3603740574248424</v>
      </c>
      <c r="U31" s="331">
        <v>20.628640244846309</v>
      </c>
      <c r="V31" s="331">
        <v>0</v>
      </c>
      <c r="W31" s="372"/>
      <c r="X31" s="375"/>
      <c r="Y31" s="376"/>
      <c r="Z31" s="291"/>
      <c r="AA31" s="289">
        <v>8.7861347374034651</v>
      </c>
      <c r="AB31" s="377">
        <f t="shared" ref="AB31:AB43" si="21">SUM(AC31:AM31)</f>
        <v>0</v>
      </c>
      <c r="AC31" s="378"/>
      <c r="AD31" s="291"/>
      <c r="AE31" s="291"/>
      <c r="AF31" s="291"/>
      <c r="AG31" s="291"/>
      <c r="AH31" s="291"/>
      <c r="AI31" s="291"/>
      <c r="AJ31" s="291"/>
      <c r="AK31" s="283"/>
      <c r="AL31" s="285"/>
      <c r="AM31" s="291"/>
      <c r="AN31" s="289"/>
      <c r="AO31" s="289">
        <v>18.350912208427118</v>
      </c>
      <c r="AP31" s="377"/>
      <c r="AQ31" s="290">
        <f t="shared" si="13"/>
        <v>49.471977037135119</v>
      </c>
    </row>
    <row r="32" spans="1:45" ht="12.75" customHeight="1">
      <c r="A32" s="379" t="s">
        <v>75776</v>
      </c>
      <c r="B32" s="380" t="s">
        <v>75777</v>
      </c>
      <c r="C32" s="233">
        <f t="shared" si="18"/>
        <v>18.505815952000003</v>
      </c>
      <c r="D32" s="241">
        <v>18.505815952000003</v>
      </c>
      <c r="E32" s="381"/>
      <c r="F32" s="381"/>
      <c r="G32" s="382"/>
      <c r="H32" s="237">
        <f t="shared" si="19"/>
        <v>0.82966372355999995</v>
      </c>
      <c r="I32" s="238">
        <v>0.82966372355999995</v>
      </c>
      <c r="J32" s="239"/>
      <c r="K32" s="239"/>
      <c r="L32" s="237">
        <f t="shared" si="20"/>
        <v>71.784094369696632</v>
      </c>
      <c r="M32" s="239"/>
      <c r="N32" s="239"/>
      <c r="O32" s="239"/>
      <c r="P32" s="376"/>
      <c r="Q32" s="381">
        <v>2.0660606672266768</v>
      </c>
      <c r="R32" s="381"/>
      <c r="S32" s="381">
        <v>22.968462416696998</v>
      </c>
      <c r="T32" s="381">
        <v>30.662877604409012</v>
      </c>
      <c r="U32" s="381">
        <v>16.086693681363943</v>
      </c>
      <c r="V32" s="381">
        <v>0</v>
      </c>
      <c r="W32" s="381"/>
      <c r="X32" s="238"/>
      <c r="Y32" s="236"/>
      <c r="Z32" s="239"/>
      <c r="AA32" s="242">
        <v>265.46537885977392</v>
      </c>
      <c r="AB32" s="240">
        <f t="shared" si="21"/>
        <v>26.063524749810167</v>
      </c>
      <c r="AC32" s="241"/>
      <c r="AD32" s="239"/>
      <c r="AE32" s="239">
        <v>23.828018995080001</v>
      </c>
      <c r="AF32" s="239"/>
      <c r="AG32" s="291"/>
      <c r="AH32" s="291">
        <v>2.2355057547301662</v>
      </c>
      <c r="AI32" s="291"/>
      <c r="AJ32" s="291"/>
      <c r="AK32" s="238"/>
      <c r="AL32" s="236"/>
      <c r="AM32" s="239"/>
      <c r="AN32" s="242"/>
      <c r="AO32" s="242">
        <v>148.76072128018708</v>
      </c>
      <c r="AP32" s="240"/>
      <c r="AQ32" s="243">
        <f t="shared" si="13"/>
        <v>531.4091989350278</v>
      </c>
    </row>
    <row r="33" spans="1:45" ht="12.75" customHeight="1">
      <c r="A33" s="379" t="s">
        <v>75778</v>
      </c>
      <c r="B33" s="383" t="s">
        <v>75779</v>
      </c>
      <c r="C33" s="233">
        <f t="shared" si="18"/>
        <v>0</v>
      </c>
      <c r="D33" s="241">
        <v>0</v>
      </c>
      <c r="E33" s="381"/>
      <c r="F33" s="381"/>
      <c r="G33" s="382"/>
      <c r="H33" s="237">
        <f t="shared" si="19"/>
        <v>0</v>
      </c>
      <c r="I33" s="238"/>
      <c r="J33" s="239"/>
      <c r="K33" s="239"/>
      <c r="L33" s="237">
        <f t="shared" si="20"/>
        <v>3.9848369673637745</v>
      </c>
      <c r="M33" s="239"/>
      <c r="N33" s="239"/>
      <c r="O33" s="239"/>
      <c r="P33" s="376"/>
      <c r="Q33" s="381">
        <v>6.1845550160514413E-2</v>
      </c>
      <c r="R33" s="381"/>
      <c r="S33" s="381">
        <v>0</v>
      </c>
      <c r="T33" s="381">
        <v>3.2282811958991577</v>
      </c>
      <c r="U33" s="381">
        <v>0.69471022130410232</v>
      </c>
      <c r="V33" s="381">
        <v>0</v>
      </c>
      <c r="W33" s="381"/>
      <c r="X33" s="238"/>
      <c r="Y33" s="236"/>
      <c r="Z33" s="239"/>
      <c r="AA33" s="242">
        <v>19.827078866680154</v>
      </c>
      <c r="AB33" s="240">
        <f t="shared" si="21"/>
        <v>0</v>
      </c>
      <c r="AC33" s="241"/>
      <c r="AD33" s="239"/>
      <c r="AE33" s="239"/>
      <c r="AF33" s="239"/>
      <c r="AG33" s="291"/>
      <c r="AH33" s="291"/>
      <c r="AI33" s="291"/>
      <c r="AJ33" s="291"/>
      <c r="AK33" s="238"/>
      <c r="AL33" s="236"/>
      <c r="AM33" s="239"/>
      <c r="AN33" s="242"/>
      <c r="AO33" s="242">
        <v>4.8844128009868593</v>
      </c>
      <c r="AP33" s="240"/>
      <c r="AQ33" s="243">
        <f t="shared" si="13"/>
        <v>28.696328635030788</v>
      </c>
    </row>
    <row r="34" spans="1:45" ht="12.75" customHeight="1">
      <c r="A34" s="379" t="s">
        <v>75780</v>
      </c>
      <c r="B34" s="383" t="s">
        <v>75781</v>
      </c>
      <c r="C34" s="233">
        <f t="shared" si="18"/>
        <v>0</v>
      </c>
      <c r="D34" s="241">
        <v>0</v>
      </c>
      <c r="E34" s="381"/>
      <c r="F34" s="381"/>
      <c r="G34" s="382"/>
      <c r="H34" s="237">
        <f t="shared" si="19"/>
        <v>0</v>
      </c>
      <c r="I34" s="238"/>
      <c r="J34" s="239"/>
      <c r="K34" s="239"/>
      <c r="L34" s="237">
        <f t="shared" si="20"/>
        <v>2.6182891559382289</v>
      </c>
      <c r="M34" s="239"/>
      <c r="N34" s="239"/>
      <c r="O34" s="239"/>
      <c r="P34" s="376"/>
      <c r="Q34" s="381">
        <v>8.9099521417690272E-2</v>
      </c>
      <c r="R34" s="381"/>
      <c r="S34" s="381">
        <v>0</v>
      </c>
      <c r="T34" s="381">
        <v>0.28505282634285456</v>
      </c>
      <c r="U34" s="381">
        <v>2.244136808177684</v>
      </c>
      <c r="V34" s="381">
        <v>0</v>
      </c>
      <c r="W34" s="381"/>
      <c r="X34" s="238"/>
      <c r="Y34" s="236"/>
      <c r="Z34" s="239"/>
      <c r="AA34" s="242">
        <v>3.0214445851101197</v>
      </c>
      <c r="AB34" s="240">
        <f t="shared" si="21"/>
        <v>127.87356205415999</v>
      </c>
      <c r="AC34" s="241"/>
      <c r="AD34" s="239"/>
      <c r="AE34" s="239">
        <v>127.87356205415999</v>
      </c>
      <c r="AF34" s="239"/>
      <c r="AG34" s="291"/>
      <c r="AH34" s="291"/>
      <c r="AI34" s="291"/>
      <c r="AJ34" s="291"/>
      <c r="AK34" s="238"/>
      <c r="AL34" s="236"/>
      <c r="AM34" s="239"/>
      <c r="AN34" s="242"/>
      <c r="AO34" s="242">
        <v>26.251691103783244</v>
      </c>
      <c r="AP34" s="240"/>
      <c r="AQ34" s="243">
        <f t="shared" si="13"/>
        <v>159.76498689899159</v>
      </c>
    </row>
    <row r="35" spans="1:45" ht="12.75" customHeight="1">
      <c r="A35" s="379" t="s">
        <v>75782</v>
      </c>
      <c r="B35" s="383" t="s">
        <v>75783</v>
      </c>
      <c r="C35" s="233">
        <f t="shared" si="18"/>
        <v>0</v>
      </c>
      <c r="D35" s="241">
        <v>0</v>
      </c>
      <c r="E35" s="381"/>
      <c r="F35" s="381"/>
      <c r="G35" s="382"/>
      <c r="H35" s="237">
        <f t="shared" si="19"/>
        <v>0</v>
      </c>
      <c r="I35" s="238"/>
      <c r="J35" s="239"/>
      <c r="K35" s="239"/>
      <c r="L35" s="237">
        <f t="shared" si="20"/>
        <v>0.83838358845358163</v>
      </c>
      <c r="M35" s="239"/>
      <c r="N35" s="239"/>
      <c r="O35" s="239"/>
      <c r="P35" s="376"/>
      <c r="Q35" s="381">
        <v>0.19497071745518102</v>
      </c>
      <c r="R35" s="381"/>
      <c r="S35" s="381">
        <v>0</v>
      </c>
      <c r="T35" s="381">
        <v>5.0985058370266664E-2</v>
      </c>
      <c r="U35" s="381">
        <v>0.59242781262813393</v>
      </c>
      <c r="V35" s="381">
        <v>0</v>
      </c>
      <c r="W35" s="381"/>
      <c r="X35" s="238"/>
      <c r="Y35" s="236"/>
      <c r="Z35" s="239"/>
      <c r="AA35" s="242">
        <v>4.5940947412447954</v>
      </c>
      <c r="AB35" s="240">
        <f t="shared" si="21"/>
        <v>0</v>
      </c>
      <c r="AC35" s="241"/>
      <c r="AD35" s="239"/>
      <c r="AE35" s="239"/>
      <c r="AF35" s="239"/>
      <c r="AG35" s="291"/>
      <c r="AH35" s="291"/>
      <c r="AI35" s="291"/>
      <c r="AJ35" s="291"/>
      <c r="AK35" s="238"/>
      <c r="AL35" s="236"/>
      <c r="AM35" s="239"/>
      <c r="AN35" s="242"/>
      <c r="AO35" s="242">
        <v>10.638816275668107</v>
      </c>
      <c r="AP35" s="240"/>
      <c r="AQ35" s="243">
        <f t="shared" si="13"/>
        <v>16.071294605366482</v>
      </c>
    </row>
    <row r="36" spans="1:45" ht="12.75" customHeight="1">
      <c r="A36" s="379" t="s">
        <v>75784</v>
      </c>
      <c r="B36" s="383" t="s">
        <v>75785</v>
      </c>
      <c r="C36" s="233">
        <f t="shared" si="18"/>
        <v>0</v>
      </c>
      <c r="D36" s="378">
        <v>0</v>
      </c>
      <c r="E36" s="381"/>
      <c r="F36" s="381"/>
      <c r="G36" s="382"/>
      <c r="H36" s="237">
        <f t="shared" si="19"/>
        <v>0</v>
      </c>
      <c r="I36" s="238"/>
      <c r="J36" s="239"/>
      <c r="K36" s="239"/>
      <c r="L36" s="237">
        <f t="shared" si="20"/>
        <v>20.491702651385793</v>
      </c>
      <c r="M36" s="239"/>
      <c r="N36" s="239"/>
      <c r="O36" s="239"/>
      <c r="P36" s="376"/>
      <c r="Q36" s="372">
        <v>0.29140784651903406</v>
      </c>
      <c r="R36" s="381"/>
      <c r="S36" s="372">
        <v>2.7458233928999998</v>
      </c>
      <c r="T36" s="372">
        <v>2.7311768767890574</v>
      </c>
      <c r="U36" s="372">
        <v>4.9055048279840703</v>
      </c>
      <c r="V36" s="372">
        <v>9.8177897071936346</v>
      </c>
      <c r="W36" s="381"/>
      <c r="X36" s="238"/>
      <c r="Y36" s="236"/>
      <c r="Z36" s="239"/>
      <c r="AA36" s="384">
        <v>128.0014006524043</v>
      </c>
      <c r="AB36" s="240">
        <f t="shared" si="21"/>
        <v>0</v>
      </c>
      <c r="AC36" s="241"/>
      <c r="AD36" s="239"/>
      <c r="AE36" s="239">
        <v>0</v>
      </c>
      <c r="AF36" s="239"/>
      <c r="AG36" s="291"/>
      <c r="AH36" s="291"/>
      <c r="AI36" s="291"/>
      <c r="AJ36" s="291"/>
      <c r="AK36" s="375"/>
      <c r="AL36" s="376"/>
      <c r="AM36" s="239"/>
      <c r="AN36" s="384"/>
      <c r="AO36" s="384">
        <v>104.62854472087723</v>
      </c>
      <c r="AP36" s="240"/>
      <c r="AQ36" s="243">
        <f t="shared" si="13"/>
        <v>253.12164802466731</v>
      </c>
    </row>
    <row r="37" spans="1:45" ht="12.75" customHeight="1">
      <c r="A37" s="379" t="s">
        <v>75786</v>
      </c>
      <c r="B37" s="383" t="s">
        <v>75787</v>
      </c>
      <c r="C37" s="233">
        <f t="shared" si="18"/>
        <v>0</v>
      </c>
      <c r="D37" s="241">
        <v>0</v>
      </c>
      <c r="E37" s="381"/>
      <c r="F37" s="381"/>
      <c r="G37" s="382"/>
      <c r="H37" s="237">
        <f t="shared" si="19"/>
        <v>0</v>
      </c>
      <c r="I37" s="238"/>
      <c r="J37" s="239"/>
      <c r="K37" s="239"/>
      <c r="L37" s="237">
        <f t="shared" si="20"/>
        <v>4.5221622064203446</v>
      </c>
      <c r="M37" s="239"/>
      <c r="N37" s="239"/>
      <c r="O37" s="239"/>
      <c r="P37" s="376"/>
      <c r="Q37" s="381">
        <v>1.8396430598593692</v>
      </c>
      <c r="R37" s="381"/>
      <c r="S37" s="381">
        <v>0</v>
      </c>
      <c r="T37" s="381">
        <v>1.2363876654789667</v>
      </c>
      <c r="U37" s="381">
        <v>1.446131481082009</v>
      </c>
      <c r="V37" s="381">
        <v>0</v>
      </c>
      <c r="W37" s="381"/>
      <c r="X37" s="238"/>
      <c r="Y37" s="236"/>
      <c r="Z37" s="239"/>
      <c r="AA37" s="242">
        <v>2.284026640331299</v>
      </c>
      <c r="AB37" s="240">
        <f t="shared" si="21"/>
        <v>0</v>
      </c>
      <c r="AC37" s="241"/>
      <c r="AD37" s="239"/>
      <c r="AE37" s="239"/>
      <c r="AF37" s="239"/>
      <c r="AG37" s="291"/>
      <c r="AH37" s="291"/>
      <c r="AI37" s="291"/>
      <c r="AJ37" s="291"/>
      <c r="AK37" s="238"/>
      <c r="AL37" s="236"/>
      <c r="AM37" s="239"/>
      <c r="AN37" s="242"/>
      <c r="AO37" s="242">
        <v>20.435816256672165</v>
      </c>
      <c r="AP37" s="240"/>
      <c r="AQ37" s="243">
        <f t="shared" si="13"/>
        <v>27.242005103423807</v>
      </c>
    </row>
    <row r="38" spans="1:45" ht="12.75" customHeight="1">
      <c r="A38" s="379" t="s">
        <v>75788</v>
      </c>
      <c r="B38" s="383" t="s">
        <v>75789</v>
      </c>
      <c r="C38" s="233">
        <f t="shared" si="18"/>
        <v>86.919212076000022</v>
      </c>
      <c r="D38" s="241">
        <v>86.919212076000022</v>
      </c>
      <c r="E38" s="381"/>
      <c r="F38" s="381"/>
      <c r="G38" s="382"/>
      <c r="H38" s="237">
        <f t="shared" si="19"/>
        <v>0</v>
      </c>
      <c r="I38" s="238"/>
      <c r="J38" s="239"/>
      <c r="K38" s="239"/>
      <c r="L38" s="237">
        <f t="shared" si="20"/>
        <v>165.25524621751634</v>
      </c>
      <c r="M38" s="239"/>
      <c r="N38" s="239"/>
      <c r="O38" s="239"/>
      <c r="P38" s="376"/>
      <c r="Q38" s="381">
        <v>1.7086143518921777</v>
      </c>
      <c r="R38" s="381"/>
      <c r="S38" s="381">
        <v>0</v>
      </c>
      <c r="T38" s="381">
        <v>2.4472828017727997</v>
      </c>
      <c r="U38" s="381">
        <v>29.80873959779337</v>
      </c>
      <c r="V38" s="381">
        <v>131.29060946605799</v>
      </c>
      <c r="W38" s="381"/>
      <c r="X38" s="238"/>
      <c r="Y38" s="236"/>
      <c r="Z38" s="239"/>
      <c r="AA38" s="242">
        <v>20.60514689627021</v>
      </c>
      <c r="AB38" s="240">
        <f t="shared" si="21"/>
        <v>42.918678312955997</v>
      </c>
      <c r="AC38" s="241"/>
      <c r="AD38" s="239"/>
      <c r="AE38" s="239">
        <v>2.2257740888237998</v>
      </c>
      <c r="AF38" s="239">
        <v>40.692904224132199</v>
      </c>
      <c r="AG38" s="291"/>
      <c r="AH38" s="291"/>
      <c r="AI38" s="291"/>
      <c r="AJ38" s="291"/>
      <c r="AK38" s="238"/>
      <c r="AL38" s="236"/>
      <c r="AM38" s="239"/>
      <c r="AN38" s="242">
        <v>54.722939604974094</v>
      </c>
      <c r="AO38" s="242">
        <v>54.010284601158837</v>
      </c>
      <c r="AP38" s="240"/>
      <c r="AQ38" s="243">
        <f t="shared" si="13"/>
        <v>424.43150770887547</v>
      </c>
    </row>
    <row r="39" spans="1:45" ht="12.75" customHeight="1">
      <c r="A39" s="379" t="s">
        <v>75790</v>
      </c>
      <c r="B39" s="383" t="s">
        <v>75791</v>
      </c>
      <c r="C39" s="233">
        <f t="shared" si="18"/>
        <v>0.14506788200000253</v>
      </c>
      <c r="D39" s="241">
        <v>0.14506788200000253</v>
      </c>
      <c r="E39" s="381"/>
      <c r="F39" s="381"/>
      <c r="G39" s="382"/>
      <c r="H39" s="237">
        <f t="shared" si="19"/>
        <v>0</v>
      </c>
      <c r="I39" s="238"/>
      <c r="J39" s="239"/>
      <c r="K39" s="239"/>
      <c r="L39" s="237">
        <f t="shared" si="20"/>
        <v>8.534515108025424</v>
      </c>
      <c r="M39" s="239"/>
      <c r="N39" s="239"/>
      <c r="O39" s="239"/>
      <c r="P39" s="376"/>
      <c r="Q39" s="381">
        <v>0.75262889856354831</v>
      </c>
      <c r="R39" s="381"/>
      <c r="S39" s="381">
        <v>1.0397614907400001</v>
      </c>
      <c r="T39" s="381">
        <v>3.4113639055014784</v>
      </c>
      <c r="U39" s="381">
        <v>3.3307608132203974</v>
      </c>
      <c r="V39" s="381">
        <v>0</v>
      </c>
      <c r="W39" s="381"/>
      <c r="X39" s="238"/>
      <c r="Y39" s="236"/>
      <c r="Z39" s="239"/>
      <c r="AA39" s="242">
        <v>408.68833080126041</v>
      </c>
      <c r="AB39" s="240">
        <f t="shared" si="21"/>
        <v>0</v>
      </c>
      <c r="AC39" s="241"/>
      <c r="AD39" s="239"/>
      <c r="AE39" s="239"/>
      <c r="AF39" s="239"/>
      <c r="AG39" s="291"/>
      <c r="AH39" s="291"/>
      <c r="AI39" s="291"/>
      <c r="AJ39" s="291"/>
      <c r="AK39" s="238"/>
      <c r="AL39" s="236"/>
      <c r="AM39" s="239"/>
      <c r="AN39" s="242"/>
      <c r="AO39" s="242">
        <v>49.329922605876547</v>
      </c>
      <c r="AP39" s="240"/>
      <c r="AQ39" s="243">
        <f t="shared" si="13"/>
        <v>466.6978363971624</v>
      </c>
    </row>
    <row r="40" spans="1:45" ht="12.75" customHeight="1">
      <c r="A40" s="379" t="s">
        <v>75792</v>
      </c>
      <c r="B40" s="383" t="s">
        <v>75793</v>
      </c>
      <c r="C40" s="233">
        <f t="shared" si="18"/>
        <v>0</v>
      </c>
      <c r="D40" s="241">
        <v>0</v>
      </c>
      <c r="E40" s="381"/>
      <c r="F40" s="381"/>
      <c r="G40" s="382"/>
      <c r="H40" s="237">
        <f t="shared" si="19"/>
        <v>0</v>
      </c>
      <c r="I40" s="238"/>
      <c r="J40" s="239"/>
      <c r="K40" s="239"/>
      <c r="L40" s="237">
        <f t="shared" si="20"/>
        <v>4.4175991624811015</v>
      </c>
      <c r="M40" s="239"/>
      <c r="N40" s="239"/>
      <c r="O40" s="239"/>
      <c r="P40" s="376"/>
      <c r="Q40" s="381">
        <v>0.21069416241124406</v>
      </c>
      <c r="R40" s="381"/>
      <c r="S40" s="381">
        <v>0</v>
      </c>
      <c r="T40" s="381">
        <v>2.0741648746085759</v>
      </c>
      <c r="U40" s="381">
        <v>2.1327401254612819</v>
      </c>
      <c r="V40" s="381">
        <v>0</v>
      </c>
      <c r="W40" s="381"/>
      <c r="X40" s="238"/>
      <c r="Y40" s="236"/>
      <c r="Z40" s="239"/>
      <c r="AA40" s="242">
        <v>7.9737681987539286</v>
      </c>
      <c r="AB40" s="240">
        <f t="shared" si="21"/>
        <v>0</v>
      </c>
      <c r="AC40" s="241"/>
      <c r="AD40" s="239"/>
      <c r="AE40" s="239"/>
      <c r="AF40" s="239"/>
      <c r="AG40" s="291"/>
      <c r="AH40" s="291"/>
      <c r="AI40" s="291"/>
      <c r="AJ40" s="291"/>
      <c r="AK40" s="238"/>
      <c r="AL40" s="236"/>
      <c r="AM40" s="239"/>
      <c r="AN40" s="242"/>
      <c r="AO40" s="242">
        <v>18.411529811795422</v>
      </c>
      <c r="AP40" s="240"/>
      <c r="AQ40" s="243">
        <f t="shared" si="13"/>
        <v>30.802897173030452</v>
      </c>
    </row>
    <row r="41" spans="1:45" ht="12.75" customHeight="1">
      <c r="A41" s="379" t="s">
        <v>75794</v>
      </c>
      <c r="B41" s="383" t="s">
        <v>75795</v>
      </c>
      <c r="C41" s="233">
        <f t="shared" si="18"/>
        <v>0</v>
      </c>
      <c r="D41" s="378">
        <v>0</v>
      </c>
      <c r="E41" s="381"/>
      <c r="F41" s="381"/>
      <c r="G41" s="382"/>
      <c r="H41" s="237">
        <f t="shared" si="19"/>
        <v>0</v>
      </c>
      <c r="I41" s="238"/>
      <c r="J41" s="239"/>
      <c r="K41" s="239"/>
      <c r="L41" s="237">
        <f t="shared" si="20"/>
        <v>3.5291908924471116</v>
      </c>
      <c r="M41" s="239"/>
      <c r="N41" s="239"/>
      <c r="O41" s="239"/>
      <c r="P41" s="376"/>
      <c r="Q41" s="372">
        <v>0.4496905257434014</v>
      </c>
      <c r="R41" s="381"/>
      <c r="S41" s="372">
        <v>0</v>
      </c>
      <c r="T41" s="372">
        <v>2.0880698905277391</v>
      </c>
      <c r="U41" s="372">
        <v>0.99143047617597102</v>
      </c>
      <c r="V41" s="372">
        <v>0</v>
      </c>
      <c r="W41" s="381"/>
      <c r="X41" s="238"/>
      <c r="Y41" s="236"/>
      <c r="Z41" s="239"/>
      <c r="AA41" s="384">
        <v>18.389717274057872</v>
      </c>
      <c r="AB41" s="240">
        <f t="shared" si="21"/>
        <v>0</v>
      </c>
      <c r="AC41" s="241"/>
      <c r="AD41" s="239"/>
      <c r="AE41" s="239"/>
      <c r="AF41" s="239"/>
      <c r="AG41" s="291"/>
      <c r="AH41" s="291"/>
      <c r="AI41" s="291"/>
      <c r="AJ41" s="291"/>
      <c r="AK41" s="375"/>
      <c r="AL41" s="376"/>
      <c r="AM41" s="239"/>
      <c r="AN41" s="384"/>
      <c r="AO41" s="384">
        <v>80.043410825191572</v>
      </c>
      <c r="AP41" s="240"/>
      <c r="AQ41" s="243">
        <f t="shared" si="13"/>
        <v>101.96231899169655</v>
      </c>
    </row>
    <row r="42" spans="1:45" ht="12.75" customHeight="1">
      <c r="A42" s="379" t="s">
        <v>75796</v>
      </c>
      <c r="B42" s="383" t="s">
        <v>75797</v>
      </c>
      <c r="C42" s="233">
        <f t="shared" si="18"/>
        <v>0</v>
      </c>
      <c r="D42" s="241">
        <v>0</v>
      </c>
      <c r="E42" s="381"/>
      <c r="F42" s="381"/>
      <c r="G42" s="382"/>
      <c r="H42" s="237">
        <f t="shared" si="19"/>
        <v>0</v>
      </c>
      <c r="I42" s="238"/>
      <c r="J42" s="239"/>
      <c r="K42" s="239"/>
      <c r="L42" s="237">
        <f t="shared" si="20"/>
        <v>1.41139605019423</v>
      </c>
      <c r="M42" s="239"/>
      <c r="N42" s="239"/>
      <c r="O42" s="239"/>
      <c r="P42" s="376"/>
      <c r="Q42" s="381">
        <v>5.2411483186876627E-2</v>
      </c>
      <c r="R42" s="381"/>
      <c r="S42" s="381">
        <v>0</v>
      </c>
      <c r="T42" s="381">
        <v>0.92352480729778486</v>
      </c>
      <c r="U42" s="381">
        <v>0.43545975970956852</v>
      </c>
      <c r="V42" s="381">
        <v>0</v>
      </c>
      <c r="W42" s="381"/>
      <c r="X42" s="238"/>
      <c r="Y42" s="236"/>
      <c r="Z42" s="239"/>
      <c r="AA42" s="242">
        <v>0.27057712702478681</v>
      </c>
      <c r="AB42" s="240">
        <f t="shared" si="21"/>
        <v>0</v>
      </c>
      <c r="AC42" s="241"/>
      <c r="AD42" s="239"/>
      <c r="AE42" s="239"/>
      <c r="AF42" s="239"/>
      <c r="AG42" s="291"/>
      <c r="AH42" s="291"/>
      <c r="AI42" s="291"/>
      <c r="AJ42" s="291"/>
      <c r="AK42" s="339"/>
      <c r="AL42" s="335"/>
      <c r="AM42" s="239"/>
      <c r="AN42" s="340"/>
      <c r="AO42" s="242">
        <v>2.2633417821038564</v>
      </c>
      <c r="AP42" s="240"/>
      <c r="AQ42" s="243">
        <f t="shared" si="13"/>
        <v>3.9453149593228733</v>
      </c>
    </row>
    <row r="43" spans="1:45" ht="12.75" customHeight="1">
      <c r="A43" s="379" t="s">
        <v>75798</v>
      </c>
      <c r="B43" s="383" t="s">
        <v>75799</v>
      </c>
      <c r="C43" s="233">
        <f t="shared" si="18"/>
        <v>0</v>
      </c>
      <c r="D43" s="241">
        <v>0</v>
      </c>
      <c r="E43" s="381"/>
      <c r="F43" s="381"/>
      <c r="G43" s="382"/>
      <c r="H43" s="237">
        <f t="shared" si="19"/>
        <v>0</v>
      </c>
      <c r="I43" s="238"/>
      <c r="J43" s="239"/>
      <c r="K43" s="239">
        <v>0</v>
      </c>
      <c r="L43" s="237">
        <f t="shared" si="20"/>
        <v>12.511675497016565</v>
      </c>
      <c r="M43" s="239"/>
      <c r="N43" s="239"/>
      <c r="O43" s="239"/>
      <c r="P43" s="236"/>
      <c r="Q43" s="381">
        <v>0.76415942486466115</v>
      </c>
      <c r="R43" s="381"/>
      <c r="S43" s="381">
        <v>3.6425061461249997</v>
      </c>
      <c r="T43" s="381">
        <v>4.9362806513030915</v>
      </c>
      <c r="U43" s="381">
        <v>3.1687292747238134</v>
      </c>
      <c r="V43" s="381">
        <v>0</v>
      </c>
      <c r="W43" s="381"/>
      <c r="X43" s="238"/>
      <c r="Y43" s="236"/>
      <c r="Z43" s="239"/>
      <c r="AA43" s="242">
        <v>30.013736057345717</v>
      </c>
      <c r="AB43" s="240">
        <f t="shared" si="21"/>
        <v>0</v>
      </c>
      <c r="AC43" s="241"/>
      <c r="AD43" s="239"/>
      <c r="AE43" s="239"/>
      <c r="AF43" s="239"/>
      <c r="AG43" s="239"/>
      <c r="AH43" s="239"/>
      <c r="AI43" s="239"/>
      <c r="AJ43" s="239"/>
      <c r="AK43" s="238"/>
      <c r="AL43" s="236"/>
      <c r="AM43" s="239"/>
      <c r="AN43" s="242"/>
      <c r="AO43" s="242">
        <v>59.095333131604164</v>
      </c>
      <c r="AP43" s="240"/>
      <c r="AQ43" s="243">
        <f t="shared" si="13"/>
        <v>101.62074468596644</v>
      </c>
    </row>
    <row r="44" spans="1:45" ht="12.75" customHeight="1">
      <c r="A44" s="385" t="s">
        <v>75800</v>
      </c>
      <c r="B44" s="386" t="s">
        <v>75801</v>
      </c>
      <c r="C44" s="294">
        <f>SUM(D44:G44)</f>
        <v>0</v>
      </c>
      <c r="D44" s="300">
        <v>0</v>
      </c>
      <c r="E44" s="387"/>
      <c r="F44" s="387"/>
      <c r="G44" s="388"/>
      <c r="H44" s="298">
        <f>SUM(I44:K44)</f>
        <v>0</v>
      </c>
      <c r="I44" s="295"/>
      <c r="J44" s="296"/>
      <c r="K44" s="296"/>
      <c r="L44" s="298">
        <f>SUM(M44:Z44)</f>
        <v>52.05676786532063</v>
      </c>
      <c r="M44" s="296"/>
      <c r="N44" s="296"/>
      <c r="O44" s="296"/>
      <c r="P44" s="297"/>
      <c r="Q44" s="387">
        <v>0.72259481077897947</v>
      </c>
      <c r="R44" s="387"/>
      <c r="S44" s="387">
        <v>0</v>
      </c>
      <c r="T44" s="387">
        <v>0.47348950843364052</v>
      </c>
      <c r="U44" s="387">
        <v>50.860683546108007</v>
      </c>
      <c r="V44" s="387">
        <v>0</v>
      </c>
      <c r="W44" s="387"/>
      <c r="X44" s="295"/>
      <c r="Y44" s="297"/>
      <c r="Z44" s="296"/>
      <c r="AA44" s="301">
        <v>19.436660210904712</v>
      </c>
      <c r="AB44" s="299">
        <f>SUM(AC44:AM44)</f>
        <v>0</v>
      </c>
      <c r="AC44" s="300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1"/>
      <c r="AO44" s="301">
        <v>24.617403741576357</v>
      </c>
      <c r="AP44" s="299"/>
      <c r="AQ44" s="302">
        <f>C44+H44+L44+AA44+AB44+AN44+AO44+AP44</f>
        <v>96.110831817801696</v>
      </c>
    </row>
    <row r="45" spans="1:45" s="266" customFormat="1" ht="12.75" customHeight="1">
      <c r="A45" s="303" t="s">
        <v>75802</v>
      </c>
      <c r="B45" s="304"/>
      <c r="C45" s="389">
        <f t="shared" ref="C45:AP45" si="22">SUM(C46:C55)</f>
        <v>0</v>
      </c>
      <c r="D45" s="390">
        <f t="shared" si="22"/>
        <v>0</v>
      </c>
      <c r="E45" s="390">
        <f t="shared" si="22"/>
        <v>0</v>
      </c>
      <c r="F45" s="391">
        <f t="shared" si="22"/>
        <v>0</v>
      </c>
      <c r="G45" s="391">
        <f t="shared" si="22"/>
        <v>0</v>
      </c>
      <c r="H45" s="392">
        <f t="shared" si="22"/>
        <v>0</v>
      </c>
      <c r="I45" s="393">
        <f t="shared" si="22"/>
        <v>0</v>
      </c>
      <c r="J45" s="390">
        <f t="shared" si="22"/>
        <v>0</v>
      </c>
      <c r="K45" s="390">
        <f t="shared" si="22"/>
        <v>0</v>
      </c>
      <c r="L45" s="392">
        <f t="shared" si="22"/>
        <v>5019.9247759387081</v>
      </c>
      <c r="M45" s="390">
        <f t="shared" si="22"/>
        <v>0</v>
      </c>
      <c r="N45" s="390">
        <f t="shared" ref="N45" si="23">SUM(N46:N55)</f>
        <v>0</v>
      </c>
      <c r="O45" s="390">
        <f t="shared" si="22"/>
        <v>0</v>
      </c>
      <c r="P45" s="390">
        <f t="shared" si="22"/>
        <v>821.48002832197096</v>
      </c>
      <c r="Q45" s="390">
        <f t="shared" si="22"/>
        <v>0</v>
      </c>
      <c r="R45" s="390">
        <f t="shared" si="22"/>
        <v>1102.0673096951998</v>
      </c>
      <c r="S45" s="390">
        <f t="shared" si="22"/>
        <v>0</v>
      </c>
      <c r="T45" s="390">
        <f t="shared" si="22"/>
        <v>1.8520724281984335</v>
      </c>
      <c r="U45" s="390">
        <f>SUM(U46:U55)</f>
        <v>3094.5253654933395</v>
      </c>
      <c r="V45" s="390">
        <f t="shared" si="22"/>
        <v>0</v>
      </c>
      <c r="W45" s="391">
        <f t="shared" si="22"/>
        <v>0</v>
      </c>
      <c r="X45" s="391">
        <f t="shared" si="22"/>
        <v>0</v>
      </c>
      <c r="Y45" s="391">
        <f t="shared" si="22"/>
        <v>0</v>
      </c>
      <c r="Z45" s="390">
        <f t="shared" si="22"/>
        <v>0</v>
      </c>
      <c r="AA45" s="392">
        <f t="shared" si="22"/>
        <v>22.560835415583806</v>
      </c>
      <c r="AB45" s="394">
        <f t="shared" si="22"/>
        <v>154.23960204369601</v>
      </c>
      <c r="AC45" s="395">
        <f t="shared" si="22"/>
        <v>0</v>
      </c>
      <c r="AD45" s="390">
        <f t="shared" si="22"/>
        <v>0</v>
      </c>
      <c r="AE45" s="390">
        <f t="shared" si="22"/>
        <v>0</v>
      </c>
      <c r="AF45" s="390">
        <f t="shared" ref="AF45" si="24">SUM(AF46:AF55)</f>
        <v>0</v>
      </c>
      <c r="AG45" s="390">
        <f t="shared" si="22"/>
        <v>0</v>
      </c>
      <c r="AH45" s="390">
        <f t="shared" si="22"/>
        <v>0</v>
      </c>
      <c r="AI45" s="390">
        <f t="shared" si="22"/>
        <v>126.968349188928</v>
      </c>
      <c r="AJ45" s="390">
        <f t="shared" ref="AJ45" si="25">SUM(AJ46:AJ55)</f>
        <v>27.271252854767997</v>
      </c>
      <c r="AK45" s="393">
        <f t="shared" si="22"/>
        <v>0</v>
      </c>
      <c r="AL45" s="391">
        <f t="shared" ref="AL45" si="26">SUM(AL46:AL55)</f>
        <v>0</v>
      </c>
      <c r="AM45" s="390">
        <f t="shared" si="22"/>
        <v>0</v>
      </c>
      <c r="AN45" s="392">
        <f t="shared" si="22"/>
        <v>0</v>
      </c>
      <c r="AO45" s="392">
        <f t="shared" si="22"/>
        <v>5.3733816232262495</v>
      </c>
      <c r="AP45" s="394">
        <f t="shared" si="22"/>
        <v>0</v>
      </c>
      <c r="AQ45" s="396">
        <f t="shared" si="13"/>
        <v>5202.0985950212144</v>
      </c>
      <c r="AR45" s="213"/>
      <c r="AS45" s="265"/>
    </row>
    <row r="46" spans="1:45" ht="12.75" customHeight="1">
      <c r="A46" s="397" t="s">
        <v>75803</v>
      </c>
      <c r="B46" s="281"/>
      <c r="C46" s="282">
        <f t="shared" ref="C46:C64" si="27">SUM(D46:G46)</f>
        <v>0</v>
      </c>
      <c r="D46" s="398"/>
      <c r="E46" s="330"/>
      <c r="F46" s="285"/>
      <c r="G46" s="285"/>
      <c r="H46" s="286">
        <f t="shared" ref="H46:H64" si="28">SUM(I46:K46)</f>
        <v>0</v>
      </c>
      <c r="I46" s="283"/>
      <c r="J46" s="284"/>
      <c r="K46" s="284"/>
      <c r="L46" s="286">
        <f t="shared" ref="L46:L64" si="29">SUM(M46:Z46)</f>
        <v>702.41214426261672</v>
      </c>
      <c r="M46" s="284"/>
      <c r="N46" s="284"/>
      <c r="O46" s="284"/>
      <c r="P46" s="284"/>
      <c r="Q46" s="284"/>
      <c r="R46" s="284"/>
      <c r="S46" s="284"/>
      <c r="T46" s="284"/>
      <c r="U46" s="284">
        <v>702.41214426261672</v>
      </c>
      <c r="V46" s="284"/>
      <c r="W46" s="285"/>
      <c r="X46" s="285"/>
      <c r="Y46" s="285"/>
      <c r="Z46" s="284"/>
      <c r="AA46" s="289">
        <v>2.9723185667999998E-2</v>
      </c>
      <c r="AB46" s="287">
        <f t="shared" ref="AB46:AB64" si="30">SUM(AC46:AM46)</f>
        <v>30.002374318707627</v>
      </c>
      <c r="AC46" s="288"/>
      <c r="AD46" s="284"/>
      <c r="AE46" s="284"/>
      <c r="AF46" s="284"/>
      <c r="AG46" s="284"/>
      <c r="AH46" s="284"/>
      <c r="AI46" s="284">
        <v>30.002374318707627</v>
      </c>
      <c r="AJ46" s="284">
        <v>0</v>
      </c>
      <c r="AK46" s="283"/>
      <c r="AL46" s="285"/>
      <c r="AM46" s="284"/>
      <c r="AN46" s="286"/>
      <c r="AO46" s="289"/>
      <c r="AP46" s="287"/>
      <c r="AQ46" s="314">
        <f t="shared" si="13"/>
        <v>732.44424176699238</v>
      </c>
    </row>
    <row r="47" spans="1:45" ht="12.75" customHeight="1">
      <c r="A47" s="369" t="s">
        <v>75804</v>
      </c>
      <c r="B47" s="399"/>
      <c r="C47" s="233">
        <f t="shared" si="27"/>
        <v>0</v>
      </c>
      <c r="D47" s="400"/>
      <c r="E47" s="401"/>
      <c r="F47" s="376"/>
      <c r="G47" s="376"/>
      <c r="H47" s="237">
        <f t="shared" si="28"/>
        <v>0</v>
      </c>
      <c r="I47" s="375"/>
      <c r="J47" s="291"/>
      <c r="K47" s="291"/>
      <c r="L47" s="374">
        <f t="shared" si="29"/>
        <v>319.57486919365164</v>
      </c>
      <c r="M47" s="291"/>
      <c r="N47" s="291"/>
      <c r="O47" s="291"/>
      <c r="P47" s="291"/>
      <c r="Q47" s="291"/>
      <c r="R47" s="291"/>
      <c r="S47" s="291"/>
      <c r="T47" s="291"/>
      <c r="U47" s="291">
        <v>319.57486919365164</v>
      </c>
      <c r="V47" s="291"/>
      <c r="W47" s="376"/>
      <c r="X47" s="376"/>
      <c r="Y47" s="376"/>
      <c r="Z47" s="291"/>
      <c r="AA47" s="384"/>
      <c r="AB47" s="377">
        <f t="shared" si="30"/>
        <v>13.65011258235765</v>
      </c>
      <c r="AC47" s="378"/>
      <c r="AD47" s="291"/>
      <c r="AE47" s="291"/>
      <c r="AF47" s="291"/>
      <c r="AG47" s="291"/>
      <c r="AH47" s="291"/>
      <c r="AI47" s="291">
        <v>13.65011258235765</v>
      </c>
      <c r="AJ47" s="291">
        <v>0</v>
      </c>
      <c r="AK47" s="375"/>
      <c r="AL47" s="376"/>
      <c r="AM47" s="291"/>
      <c r="AN47" s="374"/>
      <c r="AO47" s="384"/>
      <c r="AP47" s="377"/>
      <c r="AQ47" s="290">
        <f t="shared" si="13"/>
        <v>333.22498177600926</v>
      </c>
    </row>
    <row r="48" spans="1:45" ht="12.75" customHeight="1">
      <c r="A48" s="379" t="s">
        <v>75805</v>
      </c>
      <c r="B48" s="232"/>
      <c r="C48" s="233">
        <f t="shared" si="27"/>
        <v>0</v>
      </c>
      <c r="D48" s="234"/>
      <c r="E48" s="244"/>
      <c r="F48" s="236"/>
      <c r="G48" s="236"/>
      <c r="H48" s="237">
        <f t="shared" si="28"/>
        <v>0</v>
      </c>
      <c r="I48" s="238"/>
      <c r="J48" s="239"/>
      <c r="K48" s="239"/>
      <c r="L48" s="237">
        <f t="shared" si="29"/>
        <v>1985.7767970742025</v>
      </c>
      <c r="M48" s="239"/>
      <c r="N48" s="239"/>
      <c r="O48" s="239"/>
      <c r="P48" s="239">
        <v>673.74419325959013</v>
      </c>
      <c r="Q48" s="239"/>
      <c r="R48" s="239"/>
      <c r="S48" s="239"/>
      <c r="T48" s="239">
        <v>1.8520724281984335</v>
      </c>
      <c r="U48" s="239">
        <v>1310.180531386414</v>
      </c>
      <c r="V48" s="239"/>
      <c r="W48" s="236"/>
      <c r="X48" s="236"/>
      <c r="Y48" s="236"/>
      <c r="Z48" s="239"/>
      <c r="AA48" s="242"/>
      <c r="AB48" s="240">
        <f t="shared" si="30"/>
        <v>78.347166728170066</v>
      </c>
      <c r="AC48" s="241"/>
      <c r="AD48" s="239"/>
      <c r="AE48" s="239"/>
      <c r="AF48" s="239"/>
      <c r="AG48" s="239"/>
      <c r="AH48" s="239"/>
      <c r="AI48" s="239">
        <v>55.96219690791942</v>
      </c>
      <c r="AJ48" s="239">
        <v>22.384969820250642</v>
      </c>
      <c r="AK48" s="238"/>
      <c r="AL48" s="236"/>
      <c r="AM48" s="239"/>
      <c r="AN48" s="237"/>
      <c r="AO48" s="242">
        <v>1.0652907432262495</v>
      </c>
      <c r="AP48" s="240"/>
      <c r="AQ48" s="243">
        <f t="shared" si="13"/>
        <v>2065.1892545455989</v>
      </c>
    </row>
    <row r="49" spans="1:45" ht="12.75" customHeight="1">
      <c r="A49" s="379" t="s">
        <v>75806</v>
      </c>
      <c r="B49" s="232"/>
      <c r="C49" s="233">
        <f t="shared" si="27"/>
        <v>0</v>
      </c>
      <c r="D49" s="234"/>
      <c r="E49" s="244"/>
      <c r="F49" s="236"/>
      <c r="G49" s="236"/>
      <c r="H49" s="237">
        <f t="shared" si="28"/>
        <v>0</v>
      </c>
      <c r="I49" s="238"/>
      <c r="J49" s="239"/>
      <c r="K49" s="239"/>
      <c r="L49" s="237">
        <f t="shared" si="29"/>
        <v>131.85233821544426</v>
      </c>
      <c r="M49" s="239"/>
      <c r="N49" s="239"/>
      <c r="O49" s="239"/>
      <c r="P49" s="239">
        <v>6.3769522656162847</v>
      </c>
      <c r="Q49" s="239"/>
      <c r="R49" s="239"/>
      <c r="S49" s="239"/>
      <c r="T49" s="239"/>
      <c r="U49" s="239">
        <v>125.47538594982798</v>
      </c>
      <c r="V49" s="239"/>
      <c r="W49" s="236"/>
      <c r="X49" s="236"/>
      <c r="Y49" s="236"/>
      <c r="Z49" s="239"/>
      <c r="AA49" s="242"/>
      <c r="AB49" s="240">
        <f t="shared" si="30"/>
        <v>5.5713463444749705</v>
      </c>
      <c r="AC49" s="241"/>
      <c r="AD49" s="239"/>
      <c r="AE49" s="239"/>
      <c r="AF49" s="239"/>
      <c r="AG49" s="239"/>
      <c r="AH49" s="239"/>
      <c r="AI49" s="239">
        <v>5.3594738186126225</v>
      </c>
      <c r="AJ49" s="239">
        <v>0.21187252586234828</v>
      </c>
      <c r="AK49" s="238"/>
      <c r="AL49" s="236"/>
      <c r="AM49" s="239"/>
      <c r="AN49" s="237"/>
      <c r="AO49" s="242"/>
      <c r="AP49" s="240"/>
      <c r="AQ49" s="243">
        <f t="shared" si="13"/>
        <v>137.42368455991922</v>
      </c>
    </row>
    <row r="50" spans="1:45" ht="12.75" customHeight="1">
      <c r="A50" s="379" t="s">
        <v>75807</v>
      </c>
      <c r="B50" s="232"/>
      <c r="C50" s="233">
        <f t="shared" si="27"/>
        <v>0</v>
      </c>
      <c r="D50" s="234"/>
      <c r="E50" s="244"/>
      <c r="F50" s="236"/>
      <c r="G50" s="236"/>
      <c r="H50" s="237">
        <f t="shared" si="28"/>
        <v>0</v>
      </c>
      <c r="I50" s="238"/>
      <c r="J50" s="239"/>
      <c r="K50" s="239"/>
      <c r="L50" s="237">
        <f t="shared" si="29"/>
        <v>38.043221783939138</v>
      </c>
      <c r="M50" s="239"/>
      <c r="N50" s="239"/>
      <c r="O50" s="239"/>
      <c r="P50" s="239"/>
      <c r="Q50" s="239"/>
      <c r="R50" s="402"/>
      <c r="S50" s="239"/>
      <c r="T50" s="239"/>
      <c r="U50" s="239">
        <v>38.043221783939138</v>
      </c>
      <c r="V50" s="239"/>
      <c r="W50" s="236"/>
      <c r="X50" s="236"/>
      <c r="Y50" s="236"/>
      <c r="Z50" s="239"/>
      <c r="AA50" s="242"/>
      <c r="AB50" s="240">
        <f t="shared" si="30"/>
        <v>0</v>
      </c>
      <c r="AC50" s="241"/>
      <c r="AD50" s="239"/>
      <c r="AE50" s="239"/>
      <c r="AF50" s="239"/>
      <c r="AG50" s="239"/>
      <c r="AH50" s="239"/>
      <c r="AI50" s="239">
        <v>0</v>
      </c>
      <c r="AJ50" s="239"/>
      <c r="AK50" s="238"/>
      <c r="AL50" s="236"/>
      <c r="AM50" s="239"/>
      <c r="AN50" s="237"/>
      <c r="AO50" s="242">
        <v>4.30809088</v>
      </c>
      <c r="AP50" s="240"/>
      <c r="AQ50" s="243">
        <f t="shared" si="13"/>
        <v>42.35131266393914</v>
      </c>
    </row>
    <row r="51" spans="1:45" ht="12.75" customHeight="1">
      <c r="A51" s="379" t="s">
        <v>75808</v>
      </c>
      <c r="B51" s="232"/>
      <c r="C51" s="233">
        <f t="shared" si="27"/>
        <v>0</v>
      </c>
      <c r="D51" s="234"/>
      <c r="E51" s="244"/>
      <c r="F51" s="236"/>
      <c r="G51" s="236"/>
      <c r="H51" s="237">
        <f t="shared" si="28"/>
        <v>0</v>
      </c>
      <c r="I51" s="238"/>
      <c r="J51" s="239"/>
      <c r="K51" s="239"/>
      <c r="L51" s="237">
        <f t="shared" si="29"/>
        <v>5.5768892778871404</v>
      </c>
      <c r="M51" s="239"/>
      <c r="N51" s="239"/>
      <c r="O51" s="239"/>
      <c r="P51" s="239">
        <v>0.66818888888888883</v>
      </c>
      <c r="Q51" s="239"/>
      <c r="R51" s="239">
        <v>4.9087003889982519</v>
      </c>
      <c r="S51" s="239"/>
      <c r="T51" s="239"/>
      <c r="U51" s="239"/>
      <c r="V51" s="239"/>
      <c r="W51" s="236"/>
      <c r="X51" s="236"/>
      <c r="Y51" s="236"/>
      <c r="Z51" s="239"/>
      <c r="AA51" s="242"/>
      <c r="AB51" s="240">
        <f t="shared" si="30"/>
        <v>0</v>
      </c>
      <c r="AC51" s="241"/>
      <c r="AD51" s="239"/>
      <c r="AE51" s="239"/>
      <c r="AF51" s="239"/>
      <c r="AG51" s="239"/>
      <c r="AH51" s="239"/>
      <c r="AI51" s="239"/>
      <c r="AJ51" s="239"/>
      <c r="AK51" s="238"/>
      <c r="AL51" s="236"/>
      <c r="AM51" s="239"/>
      <c r="AN51" s="237"/>
      <c r="AO51" s="242"/>
      <c r="AP51" s="240"/>
      <c r="AQ51" s="243">
        <f t="shared" si="13"/>
        <v>5.5768892778871404</v>
      </c>
    </row>
    <row r="52" spans="1:45" ht="12.75" customHeight="1">
      <c r="A52" s="379" t="s">
        <v>75809</v>
      </c>
      <c r="B52" s="383"/>
      <c r="C52" s="403">
        <f t="shared" si="27"/>
        <v>0</v>
      </c>
      <c r="D52" s="402"/>
      <c r="E52" s="402"/>
      <c r="F52" s="404"/>
      <c r="G52" s="404"/>
      <c r="H52" s="405">
        <f t="shared" si="28"/>
        <v>0</v>
      </c>
      <c r="I52" s="406"/>
      <c r="J52" s="402"/>
      <c r="K52" s="402"/>
      <c r="L52" s="405">
        <f t="shared" si="29"/>
        <v>1097.1586093062015</v>
      </c>
      <c r="M52" s="402"/>
      <c r="N52" s="402"/>
      <c r="O52" s="402"/>
      <c r="P52" s="291"/>
      <c r="Q52" s="402"/>
      <c r="R52" s="402">
        <v>1097.1586093062015</v>
      </c>
      <c r="S52" s="402"/>
      <c r="T52" s="402"/>
      <c r="U52" s="402"/>
      <c r="V52" s="402"/>
      <c r="W52" s="404"/>
      <c r="X52" s="404"/>
      <c r="Y52" s="404"/>
      <c r="Z52" s="402"/>
      <c r="AA52" s="384"/>
      <c r="AB52" s="407">
        <f t="shared" si="30"/>
        <v>0</v>
      </c>
      <c r="AC52" s="408"/>
      <c r="AD52" s="402"/>
      <c r="AE52" s="402"/>
      <c r="AF52" s="402"/>
      <c r="AG52" s="402"/>
      <c r="AH52" s="402"/>
      <c r="AI52" s="402"/>
      <c r="AJ52" s="402"/>
      <c r="AK52" s="375"/>
      <c r="AL52" s="376"/>
      <c r="AM52" s="402"/>
      <c r="AN52" s="384"/>
      <c r="AO52" s="384"/>
      <c r="AP52" s="407"/>
      <c r="AQ52" s="409">
        <f t="shared" si="13"/>
        <v>1097.1586093062015</v>
      </c>
    </row>
    <row r="53" spans="1:45" ht="12.75" customHeight="1">
      <c r="A53" s="379" t="s">
        <v>75810</v>
      </c>
      <c r="B53" s="383"/>
      <c r="C53" s="403">
        <f t="shared" si="27"/>
        <v>0</v>
      </c>
      <c r="D53" s="406"/>
      <c r="E53" s="402"/>
      <c r="F53" s="404"/>
      <c r="G53" s="404"/>
      <c r="H53" s="405">
        <f t="shared" si="28"/>
        <v>0</v>
      </c>
      <c r="I53" s="406"/>
      <c r="J53" s="402"/>
      <c r="K53" s="402"/>
      <c r="L53" s="405">
        <f t="shared" si="29"/>
        <v>176.94052908505745</v>
      </c>
      <c r="M53" s="402"/>
      <c r="N53" s="402"/>
      <c r="O53" s="402"/>
      <c r="P53" s="402">
        <v>0</v>
      </c>
      <c r="Q53" s="402"/>
      <c r="R53" s="402"/>
      <c r="S53" s="402"/>
      <c r="T53" s="402"/>
      <c r="U53" s="402">
        <v>176.94052908505745</v>
      </c>
      <c r="V53" s="402"/>
      <c r="W53" s="404"/>
      <c r="X53" s="404"/>
      <c r="Y53" s="404"/>
      <c r="Z53" s="402"/>
      <c r="AA53" s="384"/>
      <c r="AB53" s="407">
        <f t="shared" si="30"/>
        <v>7.5577223843887342</v>
      </c>
      <c r="AC53" s="408"/>
      <c r="AD53" s="402"/>
      <c r="AE53" s="402"/>
      <c r="AF53" s="402"/>
      <c r="AG53" s="402"/>
      <c r="AH53" s="402"/>
      <c r="AI53" s="239">
        <v>7.5577223843887342</v>
      </c>
      <c r="AJ53" s="239">
        <v>0</v>
      </c>
      <c r="AK53" s="402"/>
      <c r="AL53" s="402"/>
      <c r="AM53" s="402"/>
      <c r="AN53" s="384"/>
      <c r="AO53" s="242"/>
      <c r="AP53" s="407"/>
      <c r="AQ53" s="409">
        <f t="shared" si="13"/>
        <v>184.49825146944619</v>
      </c>
    </row>
    <row r="54" spans="1:45" ht="12.75" customHeight="1">
      <c r="A54" s="231" t="s">
        <v>75811</v>
      </c>
      <c r="B54" s="232"/>
      <c r="C54" s="403">
        <f t="shared" si="27"/>
        <v>0</v>
      </c>
      <c r="D54" s="406"/>
      <c r="E54" s="402"/>
      <c r="F54" s="404"/>
      <c r="G54" s="404"/>
      <c r="H54" s="405">
        <f t="shared" si="28"/>
        <v>0</v>
      </c>
      <c r="I54" s="406"/>
      <c r="J54" s="402"/>
      <c r="K54" s="402"/>
      <c r="L54" s="405">
        <f t="shared" si="29"/>
        <v>83.913724293678101</v>
      </c>
      <c r="M54" s="402"/>
      <c r="N54" s="402"/>
      <c r="O54" s="402"/>
      <c r="P54" s="402"/>
      <c r="Q54" s="402"/>
      <c r="R54" s="402"/>
      <c r="S54" s="402"/>
      <c r="T54" s="402"/>
      <c r="U54" s="402">
        <v>83.913724293678101</v>
      </c>
      <c r="V54" s="402"/>
      <c r="W54" s="404"/>
      <c r="X54" s="404"/>
      <c r="Y54" s="404"/>
      <c r="Z54" s="402"/>
      <c r="AA54" s="340"/>
      <c r="AB54" s="407">
        <f t="shared" si="30"/>
        <v>0</v>
      </c>
      <c r="AC54" s="408"/>
      <c r="AD54" s="402"/>
      <c r="AE54" s="402"/>
      <c r="AF54" s="402"/>
      <c r="AG54" s="402"/>
      <c r="AH54" s="402"/>
      <c r="AI54" s="402"/>
      <c r="AJ54" s="402"/>
      <c r="AK54" s="402"/>
      <c r="AL54" s="402"/>
      <c r="AM54" s="402"/>
      <c r="AN54" s="340"/>
      <c r="AO54" s="384"/>
      <c r="AP54" s="407"/>
      <c r="AQ54" s="409">
        <f t="shared" si="13"/>
        <v>83.913724293678101</v>
      </c>
    </row>
    <row r="55" spans="1:45" ht="12.75" customHeight="1">
      <c r="A55" s="292" t="s">
        <v>75812</v>
      </c>
      <c r="B55" s="293"/>
      <c r="C55" s="294">
        <f t="shared" si="27"/>
        <v>0</v>
      </c>
      <c r="D55" s="410"/>
      <c r="E55" s="411"/>
      <c r="F55" s="297"/>
      <c r="G55" s="297"/>
      <c r="H55" s="298">
        <f t="shared" si="28"/>
        <v>0</v>
      </c>
      <c r="I55" s="295"/>
      <c r="J55" s="296"/>
      <c r="K55" s="296"/>
      <c r="L55" s="298">
        <f t="shared" si="29"/>
        <v>478.67565344603031</v>
      </c>
      <c r="M55" s="296"/>
      <c r="N55" s="296"/>
      <c r="O55" s="296"/>
      <c r="P55" s="296">
        <v>140.69069390787573</v>
      </c>
      <c r="Q55" s="296"/>
      <c r="R55" s="296"/>
      <c r="S55" s="296">
        <v>0</v>
      </c>
      <c r="T55" s="296"/>
      <c r="U55" s="296">
        <v>337.98495953815461</v>
      </c>
      <c r="V55" s="296"/>
      <c r="W55" s="297"/>
      <c r="X55" s="297"/>
      <c r="Y55" s="297"/>
      <c r="Z55" s="296"/>
      <c r="AA55" s="301">
        <v>22.531112229915806</v>
      </c>
      <c r="AB55" s="299">
        <f t="shared" si="30"/>
        <v>19.110879685596952</v>
      </c>
      <c r="AC55" s="300"/>
      <c r="AD55" s="296"/>
      <c r="AE55" s="296"/>
      <c r="AF55" s="296"/>
      <c r="AG55" s="296"/>
      <c r="AH55" s="296"/>
      <c r="AI55" s="296">
        <v>14.436469176941943</v>
      </c>
      <c r="AJ55" s="296">
        <v>4.6744105086550087</v>
      </c>
      <c r="AK55" s="295"/>
      <c r="AL55" s="297"/>
      <c r="AM55" s="296"/>
      <c r="AN55" s="298"/>
      <c r="AO55" s="301"/>
      <c r="AP55" s="299"/>
      <c r="AQ55" s="302">
        <f t="shared" si="13"/>
        <v>520.3176453615431</v>
      </c>
    </row>
    <row r="56" spans="1:45" s="266" customFormat="1" ht="12.75" customHeight="1">
      <c r="A56" s="412" t="s">
        <v>75813</v>
      </c>
      <c r="B56" s="413"/>
      <c r="C56" s="414">
        <f t="shared" si="27"/>
        <v>245.30288163122782</v>
      </c>
      <c r="D56" s="415">
        <v>84.19758326883435</v>
      </c>
      <c r="E56" s="235">
        <v>153.30941368399715</v>
      </c>
      <c r="F56" s="416"/>
      <c r="G56" s="416">
        <v>7.795884678396293</v>
      </c>
      <c r="H56" s="417">
        <f t="shared" si="28"/>
        <v>196.53880633</v>
      </c>
      <c r="I56" s="415"/>
      <c r="J56" s="312">
        <v>127.70399999999999</v>
      </c>
      <c r="K56" s="312">
        <v>68.834806329999992</v>
      </c>
      <c r="L56" s="417">
        <f t="shared" si="29"/>
        <v>1204.833103126648</v>
      </c>
      <c r="M56" s="312"/>
      <c r="N56" s="312"/>
      <c r="O56" s="312"/>
      <c r="P56" s="312">
        <v>0</v>
      </c>
      <c r="Q56" s="312">
        <v>863.40024232349867</v>
      </c>
      <c r="R56" s="312"/>
      <c r="S56" s="312">
        <v>0</v>
      </c>
      <c r="T56" s="312">
        <v>53.841522983216713</v>
      </c>
      <c r="U56" s="312">
        <v>284.08105108362315</v>
      </c>
      <c r="V56" s="312">
        <v>3.5102867363093639</v>
      </c>
      <c r="W56" s="416"/>
      <c r="X56" s="416"/>
      <c r="Y56" s="416"/>
      <c r="Z56" s="312"/>
      <c r="AA56" s="417">
        <v>604.09375845912712</v>
      </c>
      <c r="AB56" s="418">
        <f t="shared" si="30"/>
        <v>72.095627568998594</v>
      </c>
      <c r="AC56" s="419"/>
      <c r="AD56" s="312"/>
      <c r="AE56" s="312">
        <v>30.588864173321877</v>
      </c>
      <c r="AF56" s="312"/>
      <c r="AG56" s="312"/>
      <c r="AH56" s="312"/>
      <c r="AI56" s="312"/>
      <c r="AJ56" s="312"/>
      <c r="AK56" s="415"/>
      <c r="AL56" s="416">
        <v>13.379590942008413</v>
      </c>
      <c r="AM56" s="312">
        <v>28.127172453668308</v>
      </c>
      <c r="AN56" s="417"/>
      <c r="AO56" s="417">
        <v>702.94473599999992</v>
      </c>
      <c r="AP56" s="418"/>
      <c r="AQ56" s="313">
        <f t="shared" si="13"/>
        <v>3025.8089131160013</v>
      </c>
      <c r="AR56" s="213"/>
      <c r="AS56" s="420"/>
    </row>
    <row r="57" spans="1:45" s="266" customFormat="1" ht="12.75" customHeight="1">
      <c r="A57" s="412" t="s">
        <v>75814</v>
      </c>
      <c r="B57" s="413"/>
      <c r="C57" s="414">
        <f>C58+C65</f>
        <v>0.53991879699248124</v>
      </c>
      <c r="D57" s="312">
        <f t="shared" ref="D57:AP57" si="31">D58+D65</f>
        <v>0.53991879699248124</v>
      </c>
      <c r="E57" s="312">
        <f t="shared" si="31"/>
        <v>0</v>
      </c>
      <c r="F57" s="416">
        <f t="shared" si="31"/>
        <v>0</v>
      </c>
      <c r="G57" s="416">
        <f t="shared" si="31"/>
        <v>0</v>
      </c>
      <c r="H57" s="417">
        <f t="shared" si="31"/>
        <v>0</v>
      </c>
      <c r="I57" s="415">
        <f t="shared" si="31"/>
        <v>0</v>
      </c>
      <c r="J57" s="415">
        <f t="shared" si="31"/>
        <v>0</v>
      </c>
      <c r="K57" s="415">
        <f t="shared" si="31"/>
        <v>0</v>
      </c>
      <c r="L57" s="417">
        <f t="shared" si="31"/>
        <v>263.55542937744985</v>
      </c>
      <c r="M57" s="312">
        <f t="shared" si="31"/>
        <v>0</v>
      </c>
      <c r="N57" s="312">
        <f t="shared" si="31"/>
        <v>0</v>
      </c>
      <c r="O57" s="312">
        <f t="shared" si="31"/>
        <v>0</v>
      </c>
      <c r="P57" s="312">
        <f t="shared" si="31"/>
        <v>0</v>
      </c>
      <c r="Q57" s="312">
        <f t="shared" si="31"/>
        <v>73.683977149948603</v>
      </c>
      <c r="R57" s="312">
        <f t="shared" si="31"/>
        <v>0</v>
      </c>
      <c r="S57" s="312">
        <f t="shared" si="31"/>
        <v>0.64284746861564912</v>
      </c>
      <c r="T57" s="312">
        <f t="shared" si="31"/>
        <v>69.72090857001308</v>
      </c>
      <c r="U57" s="312">
        <f t="shared" si="31"/>
        <v>119.50730406570531</v>
      </c>
      <c r="V57" s="312">
        <f t="shared" si="31"/>
        <v>3.9212316723240829E-4</v>
      </c>
      <c r="W57" s="416">
        <f t="shared" si="31"/>
        <v>0</v>
      </c>
      <c r="X57" s="416">
        <f t="shared" si="31"/>
        <v>0</v>
      </c>
      <c r="Y57" s="416">
        <f t="shared" si="31"/>
        <v>0</v>
      </c>
      <c r="Z57" s="415">
        <f t="shared" si="31"/>
        <v>0</v>
      </c>
      <c r="AA57" s="417">
        <f t="shared" si="31"/>
        <v>397.69184770224592</v>
      </c>
      <c r="AB57" s="418">
        <f t="shared" si="31"/>
        <v>41.379323582548558</v>
      </c>
      <c r="AC57" s="419">
        <f t="shared" si="31"/>
        <v>0</v>
      </c>
      <c r="AD57" s="312">
        <f t="shared" si="31"/>
        <v>0</v>
      </c>
      <c r="AE57" s="312">
        <f t="shared" si="31"/>
        <v>17.99312324724</v>
      </c>
      <c r="AF57" s="312">
        <f t="shared" si="31"/>
        <v>0</v>
      </c>
      <c r="AG57" s="312">
        <f t="shared" si="31"/>
        <v>0</v>
      </c>
      <c r="AH57" s="312">
        <f t="shared" si="31"/>
        <v>7.541555368675982</v>
      </c>
      <c r="AI57" s="312">
        <f t="shared" si="31"/>
        <v>0</v>
      </c>
      <c r="AJ57" s="312">
        <f t="shared" si="31"/>
        <v>0</v>
      </c>
      <c r="AK57" s="312">
        <f t="shared" si="31"/>
        <v>0</v>
      </c>
      <c r="AL57" s="312">
        <f t="shared" si="31"/>
        <v>0.16649466165720572</v>
      </c>
      <c r="AM57" s="415">
        <f t="shared" si="31"/>
        <v>15.678150304975372</v>
      </c>
      <c r="AN57" s="417">
        <f t="shared" si="31"/>
        <v>0</v>
      </c>
      <c r="AO57" s="417">
        <f t="shared" si="31"/>
        <v>1019.3925755397834</v>
      </c>
      <c r="AP57" s="418">
        <f t="shared" si="31"/>
        <v>0</v>
      </c>
      <c r="AQ57" s="421">
        <f t="shared" si="13"/>
        <v>1722.5590949990201</v>
      </c>
      <c r="AR57" s="213"/>
      <c r="AS57" s="420"/>
    </row>
    <row r="58" spans="1:45" ht="12.75" customHeight="1">
      <c r="A58" s="412" t="s">
        <v>75815</v>
      </c>
      <c r="B58" s="413"/>
      <c r="C58" s="414">
        <f t="shared" si="27"/>
        <v>0.53991879699248124</v>
      </c>
      <c r="D58" s="419">
        <v>0.53991879699248124</v>
      </c>
      <c r="E58" s="418">
        <v>0</v>
      </c>
      <c r="F58" s="418">
        <f>SUM(F59:F64)</f>
        <v>0</v>
      </c>
      <c r="G58" s="422">
        <v>0</v>
      </c>
      <c r="H58" s="417">
        <f t="shared" si="28"/>
        <v>0</v>
      </c>
      <c r="I58" s="415">
        <f>SUM(I59:I64)</f>
        <v>0</v>
      </c>
      <c r="J58" s="415">
        <f>SUM(J59:J64)</f>
        <v>0</v>
      </c>
      <c r="K58" s="415">
        <f>SUM(K59:K64)</f>
        <v>0</v>
      </c>
      <c r="L58" s="417">
        <f t="shared" si="29"/>
        <v>123.39297948584372</v>
      </c>
      <c r="M58" s="312">
        <f t="shared" ref="M58:AN58" si="32">SUM(M59:M64)</f>
        <v>0</v>
      </c>
      <c r="N58" s="416">
        <f t="shared" si="32"/>
        <v>0</v>
      </c>
      <c r="O58" s="416">
        <f t="shared" si="32"/>
        <v>0</v>
      </c>
      <c r="P58" s="418">
        <f t="shared" si="32"/>
        <v>0</v>
      </c>
      <c r="Q58" s="418">
        <v>25.817592108194308</v>
      </c>
      <c r="R58" s="418">
        <f t="shared" si="32"/>
        <v>0</v>
      </c>
      <c r="S58" s="418">
        <v>0</v>
      </c>
      <c r="T58" s="418">
        <v>53.639757659500326</v>
      </c>
      <c r="U58" s="418">
        <v>43.935237594981864</v>
      </c>
      <c r="V58" s="418">
        <f t="shared" si="32"/>
        <v>3.9212316723240829E-4</v>
      </c>
      <c r="W58" s="418">
        <f t="shared" si="32"/>
        <v>0</v>
      </c>
      <c r="X58" s="418">
        <f t="shared" si="32"/>
        <v>0</v>
      </c>
      <c r="Y58" s="416">
        <f t="shared" si="32"/>
        <v>0</v>
      </c>
      <c r="Z58" s="415">
        <f t="shared" si="32"/>
        <v>0</v>
      </c>
      <c r="AA58" s="417">
        <v>205.61511570855646</v>
      </c>
      <c r="AB58" s="418">
        <f t="shared" si="30"/>
        <v>23.586836774290585</v>
      </c>
      <c r="AC58" s="419">
        <f t="shared" si="32"/>
        <v>0</v>
      </c>
      <c r="AD58" s="312">
        <f t="shared" si="32"/>
        <v>0</v>
      </c>
      <c r="AE58" s="312">
        <f t="shared" si="32"/>
        <v>5.0179504193776099</v>
      </c>
      <c r="AF58" s="312"/>
      <c r="AG58" s="312">
        <f t="shared" si="32"/>
        <v>0</v>
      </c>
      <c r="AH58" s="312">
        <f t="shared" si="32"/>
        <v>2.7242413882803982</v>
      </c>
      <c r="AI58" s="312">
        <f t="shared" si="32"/>
        <v>0</v>
      </c>
      <c r="AJ58" s="312">
        <f t="shared" si="32"/>
        <v>0</v>
      </c>
      <c r="AK58" s="312"/>
      <c r="AL58" s="312">
        <v>0.16649466165720572</v>
      </c>
      <c r="AM58" s="416">
        <v>15.678150304975372</v>
      </c>
      <c r="AN58" s="417">
        <f t="shared" si="32"/>
        <v>0</v>
      </c>
      <c r="AO58" s="417">
        <v>684.51532146142654</v>
      </c>
      <c r="AP58" s="418">
        <f t="shared" ref="AP58" si="33">SUM(AP59:AP64)</f>
        <v>0</v>
      </c>
      <c r="AQ58" s="421">
        <f t="shared" si="13"/>
        <v>1037.6501722271098</v>
      </c>
      <c r="AS58" s="423"/>
    </row>
    <row r="59" spans="1:45" ht="12.75" customHeight="1">
      <c r="A59" s="424" t="s">
        <v>75816</v>
      </c>
      <c r="B59" s="425" t="s">
        <v>75817</v>
      </c>
      <c r="C59" s="282">
        <f t="shared" si="27"/>
        <v>9.9984962406015031E-3</v>
      </c>
      <c r="D59" s="426">
        <v>9.9984962406015031E-3</v>
      </c>
      <c r="E59" s="287"/>
      <c r="F59" s="287"/>
      <c r="G59" s="328"/>
      <c r="H59" s="286">
        <f t="shared" si="28"/>
        <v>0</v>
      </c>
      <c r="I59" s="398"/>
      <c r="J59" s="398"/>
      <c r="K59" s="398"/>
      <c r="L59" s="286">
        <f t="shared" si="29"/>
        <v>32.327049654868127</v>
      </c>
      <c r="M59" s="330"/>
      <c r="N59" s="427"/>
      <c r="O59" s="427"/>
      <c r="P59" s="287"/>
      <c r="Q59" s="428">
        <v>8.0278057943609493</v>
      </c>
      <c r="R59" s="287"/>
      <c r="S59" s="428">
        <v>0</v>
      </c>
      <c r="T59" s="428">
        <v>15.105482293518097</v>
      </c>
      <c r="U59" s="428">
        <v>9.19376156698908</v>
      </c>
      <c r="V59" s="428">
        <v>0</v>
      </c>
      <c r="W59" s="287"/>
      <c r="X59" s="287"/>
      <c r="Y59" s="427"/>
      <c r="Z59" s="398"/>
      <c r="AA59" s="429">
        <v>57.532573159401849</v>
      </c>
      <c r="AB59" s="287">
        <f t="shared" si="30"/>
        <v>1.2773333532141125</v>
      </c>
      <c r="AC59" s="430"/>
      <c r="AD59" s="330"/>
      <c r="AE59" s="431">
        <v>1.2773333532141125</v>
      </c>
      <c r="AF59" s="431"/>
      <c r="AG59" s="431"/>
      <c r="AH59" s="431">
        <v>0</v>
      </c>
      <c r="AI59" s="431"/>
      <c r="AJ59" s="431"/>
      <c r="AK59" s="431"/>
      <c r="AL59" s="431">
        <v>0</v>
      </c>
      <c r="AM59" s="432">
        <v>0</v>
      </c>
      <c r="AN59" s="286"/>
      <c r="AO59" s="429">
        <v>227.43297899256885</v>
      </c>
      <c r="AP59" s="287"/>
      <c r="AQ59" s="433">
        <f t="shared" si="13"/>
        <v>318.57993365629352</v>
      </c>
      <c r="AS59" s="423"/>
    </row>
    <row r="60" spans="1:45" ht="12.75" customHeight="1">
      <c r="A60" s="424" t="s">
        <v>75818</v>
      </c>
      <c r="B60" s="425" t="s">
        <v>75819</v>
      </c>
      <c r="C60" s="233">
        <f t="shared" si="27"/>
        <v>1.0998345864661654E-2</v>
      </c>
      <c r="D60" s="426">
        <v>1.0998345864661654E-2</v>
      </c>
      <c r="E60" s="240"/>
      <c r="F60" s="240"/>
      <c r="G60" s="434"/>
      <c r="H60" s="237">
        <f t="shared" si="28"/>
        <v>0</v>
      </c>
      <c r="I60" s="234"/>
      <c r="J60" s="234"/>
      <c r="K60" s="234"/>
      <c r="L60" s="237">
        <f t="shared" si="29"/>
        <v>24.137833390343388</v>
      </c>
      <c r="M60" s="244"/>
      <c r="N60" s="235"/>
      <c r="O60" s="235"/>
      <c r="P60" s="240"/>
      <c r="Q60" s="428">
        <v>5.3543303518790886</v>
      </c>
      <c r="R60" s="240"/>
      <c r="S60" s="428">
        <v>0</v>
      </c>
      <c r="T60" s="428">
        <v>5.393987425308894</v>
      </c>
      <c r="U60" s="428">
        <v>13.389515613155407</v>
      </c>
      <c r="V60" s="428">
        <v>0</v>
      </c>
      <c r="W60" s="240"/>
      <c r="X60" s="240"/>
      <c r="Y60" s="235"/>
      <c r="Z60" s="234"/>
      <c r="AA60" s="429">
        <v>17.076846566169994</v>
      </c>
      <c r="AB60" s="240">
        <f t="shared" si="30"/>
        <v>6.7770858417357749E-2</v>
      </c>
      <c r="AC60" s="435"/>
      <c r="AD60" s="244"/>
      <c r="AE60" s="436">
        <v>6.7770858417357749E-2</v>
      </c>
      <c r="AF60" s="436"/>
      <c r="AG60" s="436"/>
      <c r="AH60" s="436">
        <v>0</v>
      </c>
      <c r="AI60" s="436"/>
      <c r="AJ60" s="436"/>
      <c r="AK60" s="436"/>
      <c r="AL60" s="436">
        <v>0</v>
      </c>
      <c r="AM60" s="437">
        <v>0</v>
      </c>
      <c r="AN60" s="237"/>
      <c r="AO60" s="429">
        <v>69.841724309024471</v>
      </c>
      <c r="AP60" s="240"/>
      <c r="AQ60" s="438">
        <f t="shared" si="13"/>
        <v>111.13517346981988</v>
      </c>
      <c r="AS60" s="423"/>
    </row>
    <row r="61" spans="1:45" ht="12.75" customHeight="1">
      <c r="A61" s="424" t="s">
        <v>75820</v>
      </c>
      <c r="B61" s="425" t="s">
        <v>75821</v>
      </c>
      <c r="C61" s="233">
        <f t="shared" si="27"/>
        <v>0.48392721804511274</v>
      </c>
      <c r="D61" s="426">
        <v>0.48392721804511274</v>
      </c>
      <c r="E61" s="240"/>
      <c r="F61" s="240"/>
      <c r="G61" s="434"/>
      <c r="H61" s="237">
        <f t="shared" si="28"/>
        <v>0</v>
      </c>
      <c r="I61" s="234"/>
      <c r="J61" s="234"/>
      <c r="K61" s="234"/>
      <c r="L61" s="237">
        <f t="shared" si="29"/>
        <v>31.333616383670492</v>
      </c>
      <c r="M61" s="244"/>
      <c r="N61" s="235"/>
      <c r="O61" s="235"/>
      <c r="P61" s="240"/>
      <c r="Q61" s="428">
        <v>4.9790317487546645</v>
      </c>
      <c r="R61" s="240"/>
      <c r="S61" s="428">
        <v>0</v>
      </c>
      <c r="T61" s="428">
        <v>19.202826984364982</v>
      </c>
      <c r="U61" s="428">
        <v>7.1517576505508451</v>
      </c>
      <c r="V61" s="428">
        <v>0</v>
      </c>
      <c r="W61" s="240"/>
      <c r="X61" s="240"/>
      <c r="Y61" s="235"/>
      <c r="Z61" s="234"/>
      <c r="AA61" s="429">
        <v>37.147190784142389</v>
      </c>
      <c r="AB61" s="240">
        <f t="shared" si="30"/>
        <v>2.1318354810851448</v>
      </c>
      <c r="AC61" s="435"/>
      <c r="AD61" s="244"/>
      <c r="AE61" s="436">
        <v>2.1318354810851448</v>
      </c>
      <c r="AF61" s="436"/>
      <c r="AG61" s="436"/>
      <c r="AH61" s="436">
        <v>0</v>
      </c>
      <c r="AI61" s="436"/>
      <c r="AJ61" s="436"/>
      <c r="AK61" s="436"/>
      <c r="AL61" s="436">
        <v>0</v>
      </c>
      <c r="AM61" s="437">
        <v>0</v>
      </c>
      <c r="AN61" s="237"/>
      <c r="AO61" s="429">
        <v>87.896378653102275</v>
      </c>
      <c r="AP61" s="240"/>
      <c r="AQ61" s="438">
        <f t="shared" si="13"/>
        <v>158.99294852004542</v>
      </c>
      <c r="AS61" s="423"/>
    </row>
    <row r="62" spans="1:45" ht="12.75" customHeight="1">
      <c r="A62" s="424" t="s">
        <v>75822</v>
      </c>
      <c r="B62" s="425" t="s">
        <v>75823</v>
      </c>
      <c r="C62" s="233">
        <f t="shared" si="27"/>
        <v>0</v>
      </c>
      <c r="D62" s="426">
        <v>0</v>
      </c>
      <c r="E62" s="240"/>
      <c r="F62" s="240"/>
      <c r="G62" s="434"/>
      <c r="H62" s="237">
        <f t="shared" si="28"/>
        <v>0</v>
      </c>
      <c r="I62" s="234"/>
      <c r="J62" s="234"/>
      <c r="K62" s="234"/>
      <c r="L62" s="237">
        <f t="shared" si="29"/>
        <v>5.4379501694305112</v>
      </c>
      <c r="M62" s="244"/>
      <c r="N62" s="235"/>
      <c r="O62" s="235"/>
      <c r="P62" s="240"/>
      <c r="Q62" s="428">
        <v>1.5602301478206442</v>
      </c>
      <c r="R62" s="240"/>
      <c r="S62" s="428">
        <v>0</v>
      </c>
      <c r="T62" s="428">
        <v>1.6396331271347122</v>
      </c>
      <c r="U62" s="428">
        <v>2.2380868944751544</v>
      </c>
      <c r="V62" s="428">
        <v>0</v>
      </c>
      <c r="W62" s="240"/>
      <c r="X62" s="240"/>
      <c r="Y62" s="235"/>
      <c r="Z62" s="234"/>
      <c r="AA62" s="429">
        <v>9.7954001243574229</v>
      </c>
      <c r="AB62" s="240">
        <f t="shared" si="30"/>
        <v>3.8305267801115254E-2</v>
      </c>
      <c r="AC62" s="435"/>
      <c r="AD62" s="244"/>
      <c r="AE62" s="436">
        <v>3.8305267801115254E-2</v>
      </c>
      <c r="AF62" s="436"/>
      <c r="AG62" s="436"/>
      <c r="AH62" s="436">
        <v>0</v>
      </c>
      <c r="AI62" s="436"/>
      <c r="AJ62" s="436"/>
      <c r="AK62" s="436"/>
      <c r="AL62" s="436">
        <v>0</v>
      </c>
      <c r="AM62" s="437">
        <v>0</v>
      </c>
      <c r="AN62" s="237"/>
      <c r="AO62" s="429">
        <v>168.21982573047418</v>
      </c>
      <c r="AP62" s="240"/>
      <c r="AQ62" s="438">
        <f t="shared" si="13"/>
        <v>183.49148129206324</v>
      </c>
      <c r="AS62" s="423"/>
    </row>
    <row r="63" spans="1:45" ht="12.75" customHeight="1">
      <c r="A63" s="424" t="s">
        <v>75824</v>
      </c>
      <c r="B63" s="425" t="s">
        <v>75825</v>
      </c>
      <c r="C63" s="233">
        <f t="shared" si="27"/>
        <v>3.4994736842105266E-2</v>
      </c>
      <c r="D63" s="439">
        <v>3.4994736842105266E-2</v>
      </c>
      <c r="E63" s="240"/>
      <c r="F63" s="240"/>
      <c r="G63" s="434"/>
      <c r="H63" s="237">
        <f t="shared" si="28"/>
        <v>0</v>
      </c>
      <c r="I63" s="234"/>
      <c r="J63" s="234"/>
      <c r="K63" s="234"/>
      <c r="L63" s="237">
        <f t="shared" si="29"/>
        <v>2.5994355613729017</v>
      </c>
      <c r="M63" s="244"/>
      <c r="N63" s="235"/>
      <c r="O63" s="235"/>
      <c r="P63" s="240"/>
      <c r="Q63" s="440">
        <v>0.92243336442098911</v>
      </c>
      <c r="R63" s="240"/>
      <c r="S63" s="440">
        <v>0</v>
      </c>
      <c r="T63" s="440">
        <v>0.18424146092891816</v>
      </c>
      <c r="U63" s="440">
        <v>1.4927607360229946</v>
      </c>
      <c r="V63" s="440">
        <v>0</v>
      </c>
      <c r="W63" s="240"/>
      <c r="X63" s="240"/>
      <c r="Y63" s="235"/>
      <c r="Z63" s="234"/>
      <c r="AA63" s="441">
        <v>15.333339022313094</v>
      </c>
      <c r="AB63" s="240">
        <f t="shared" si="30"/>
        <v>0</v>
      </c>
      <c r="AC63" s="435"/>
      <c r="AD63" s="244"/>
      <c r="AE63" s="436">
        <v>0</v>
      </c>
      <c r="AF63" s="436"/>
      <c r="AG63" s="436"/>
      <c r="AH63" s="436">
        <v>0</v>
      </c>
      <c r="AI63" s="436"/>
      <c r="AJ63" s="436"/>
      <c r="AK63" s="436"/>
      <c r="AL63" s="436">
        <v>0</v>
      </c>
      <c r="AM63" s="437">
        <v>0</v>
      </c>
      <c r="AN63" s="237"/>
      <c r="AO63" s="441">
        <v>37.594013086148287</v>
      </c>
      <c r="AP63" s="240"/>
      <c r="AQ63" s="438">
        <f t="shared" si="13"/>
        <v>55.561782406676386</v>
      </c>
      <c r="AS63" s="423"/>
    </row>
    <row r="64" spans="1:45" ht="12.75" customHeight="1">
      <c r="A64" s="442" t="s">
        <v>75826</v>
      </c>
      <c r="B64" s="443"/>
      <c r="C64" s="294">
        <f t="shared" si="27"/>
        <v>0</v>
      </c>
      <c r="D64" s="439">
        <v>0</v>
      </c>
      <c r="E64" s="299"/>
      <c r="F64" s="299"/>
      <c r="G64" s="444"/>
      <c r="H64" s="298">
        <f t="shared" si="28"/>
        <v>0</v>
      </c>
      <c r="I64" s="410"/>
      <c r="J64" s="410"/>
      <c r="K64" s="410"/>
      <c r="L64" s="298">
        <f t="shared" si="29"/>
        <v>27.557094326158314</v>
      </c>
      <c r="M64" s="411"/>
      <c r="N64" s="445"/>
      <c r="O64" s="445"/>
      <c r="P64" s="299"/>
      <c r="Q64" s="440">
        <v>4.9737607009579721</v>
      </c>
      <c r="R64" s="299"/>
      <c r="S64" s="440">
        <v>0</v>
      </c>
      <c r="T64" s="440">
        <v>12.11358636824472</v>
      </c>
      <c r="U64" s="440">
        <v>10.469355133788389</v>
      </c>
      <c r="V64" s="440">
        <v>3.9212316723240829E-4</v>
      </c>
      <c r="W64" s="299"/>
      <c r="X64" s="299"/>
      <c r="Y64" s="445"/>
      <c r="Z64" s="410"/>
      <c r="AA64" s="441">
        <v>68.729766052171726</v>
      </c>
      <c r="AB64" s="299">
        <f t="shared" si="30"/>
        <v>20.071591813772855</v>
      </c>
      <c r="AC64" s="446"/>
      <c r="AD64" s="411"/>
      <c r="AE64" s="447">
        <v>1.5027054588598796</v>
      </c>
      <c r="AF64" s="447"/>
      <c r="AG64" s="447"/>
      <c r="AH64" s="447">
        <v>2.7242413882803982</v>
      </c>
      <c r="AI64" s="447"/>
      <c r="AJ64" s="447"/>
      <c r="AK64" s="447"/>
      <c r="AL64" s="447">
        <v>0.16649466165720572</v>
      </c>
      <c r="AM64" s="448">
        <v>15.678150304975372</v>
      </c>
      <c r="AN64" s="298"/>
      <c r="AO64" s="441">
        <v>93.530400690108436</v>
      </c>
      <c r="AP64" s="299"/>
      <c r="AQ64" s="449">
        <f t="shared" si="13"/>
        <v>209.88885288221132</v>
      </c>
      <c r="AS64" s="423"/>
    </row>
    <row r="65" spans="1:45" ht="12.75" customHeight="1">
      <c r="A65" s="412" t="s">
        <v>75827</v>
      </c>
      <c r="B65" s="413"/>
      <c r="C65" s="294">
        <f>SUM(D65:G65)</f>
        <v>0</v>
      </c>
      <c r="D65" s="419">
        <f>SUM(D66:D69)</f>
        <v>0</v>
      </c>
      <c r="E65" s="387"/>
      <c r="F65" s="387"/>
      <c r="G65" s="388"/>
      <c r="H65" s="298">
        <f>SUM(I65:K65)</f>
        <v>0</v>
      </c>
      <c r="I65" s="295"/>
      <c r="J65" s="296">
        <v>0</v>
      </c>
      <c r="K65" s="296">
        <v>0</v>
      </c>
      <c r="L65" s="298">
        <f>SUM(M65:Z65)</f>
        <v>140.16244989160612</v>
      </c>
      <c r="M65" s="296"/>
      <c r="N65" s="297"/>
      <c r="O65" s="297"/>
      <c r="P65" s="387"/>
      <c r="Q65" s="418">
        <v>47.866385041754299</v>
      </c>
      <c r="R65" s="387"/>
      <c r="S65" s="418">
        <v>0.64284746861564912</v>
      </c>
      <c r="T65" s="418">
        <v>16.081150910512747</v>
      </c>
      <c r="U65" s="418">
        <v>75.572066470723442</v>
      </c>
      <c r="V65" s="418">
        <f>SUM(V66:V69)</f>
        <v>0</v>
      </c>
      <c r="W65" s="387"/>
      <c r="X65" s="387"/>
      <c r="Y65" s="297"/>
      <c r="Z65" s="296"/>
      <c r="AA65" s="417">
        <v>192.07673199368949</v>
      </c>
      <c r="AB65" s="299">
        <f>SUM(AC65:AM65)</f>
        <v>17.792486808257973</v>
      </c>
      <c r="AC65" s="300"/>
      <c r="AD65" s="296"/>
      <c r="AE65" s="296">
        <f>SUM(AE66:AE69)</f>
        <v>12.975172827862389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17">
        <v>334.87725407835688</v>
      </c>
      <c r="AP65" s="299"/>
      <c r="AQ65" s="450">
        <f t="shared" si="13"/>
        <v>684.90892277191051</v>
      </c>
      <c r="AS65" s="423"/>
    </row>
    <row r="66" spans="1:45" ht="12.75" customHeight="1">
      <c r="A66" s="451" t="s">
        <v>75828</v>
      </c>
      <c r="B66" s="452" t="s">
        <v>75829</v>
      </c>
      <c r="C66" s="282">
        <f t="shared" ref="C66:C69" si="34">SUM(D66:G66)</f>
        <v>0</v>
      </c>
      <c r="D66" s="453">
        <v>0</v>
      </c>
      <c r="E66" s="331"/>
      <c r="F66" s="331"/>
      <c r="G66" s="454"/>
      <c r="H66" s="286">
        <f t="shared" ref="H66:H69" si="35">SUM(I66:K66)</f>
        <v>0</v>
      </c>
      <c r="I66" s="455"/>
      <c r="J66" s="284"/>
      <c r="K66" s="456"/>
      <c r="L66" s="286">
        <f t="shared" ref="L66:L69" si="36">SUM(M66:Z66)</f>
        <v>11.083842216367572</v>
      </c>
      <c r="M66" s="455"/>
      <c r="N66" s="331"/>
      <c r="O66" s="285"/>
      <c r="P66" s="331"/>
      <c r="Q66" s="457">
        <v>0.2530102942411856</v>
      </c>
      <c r="R66" s="331"/>
      <c r="S66" s="457">
        <v>0.3129380842779857</v>
      </c>
      <c r="T66" s="457">
        <v>1.0521462045500485</v>
      </c>
      <c r="U66" s="457">
        <v>9.4657476332983528</v>
      </c>
      <c r="V66" s="457">
        <v>0</v>
      </c>
      <c r="W66" s="331"/>
      <c r="X66" s="331"/>
      <c r="Y66" s="285"/>
      <c r="Z66" s="284"/>
      <c r="AA66" s="458">
        <v>8.4437848043838404</v>
      </c>
      <c r="AB66" s="287">
        <f t="shared" ref="AB66:AB69" si="37">SUM(AC66:AM66)</f>
        <v>5.4773432101994155</v>
      </c>
      <c r="AC66" s="288"/>
      <c r="AD66" s="284"/>
      <c r="AE66" s="284">
        <v>0.66002922980383205</v>
      </c>
      <c r="AF66" s="284"/>
      <c r="AG66" s="284"/>
      <c r="AH66" s="284">
        <v>4.8173139803955838</v>
      </c>
      <c r="AI66" s="284"/>
      <c r="AJ66" s="284"/>
      <c r="AK66" s="284"/>
      <c r="AL66" s="284"/>
      <c r="AM66" s="285"/>
      <c r="AN66" s="286"/>
      <c r="AO66" s="458">
        <v>55.850156928746095</v>
      </c>
      <c r="AP66" s="287"/>
      <c r="AQ66" s="314">
        <f t="shared" si="13"/>
        <v>80.85512715969692</v>
      </c>
      <c r="AS66" s="423"/>
    </row>
    <row r="67" spans="1:45" ht="12.75" customHeight="1">
      <c r="A67" s="459" t="s">
        <v>75830</v>
      </c>
      <c r="B67" s="460">
        <v>84</v>
      </c>
      <c r="C67" s="233">
        <f t="shared" si="34"/>
        <v>0</v>
      </c>
      <c r="D67" s="461">
        <v>0</v>
      </c>
      <c r="E67" s="381"/>
      <c r="F67" s="381"/>
      <c r="G67" s="382"/>
      <c r="H67" s="237">
        <f t="shared" si="35"/>
        <v>0</v>
      </c>
      <c r="I67" s="462"/>
      <c r="J67" s="239"/>
      <c r="K67" s="463"/>
      <c r="L67" s="237">
        <f t="shared" si="36"/>
        <v>59.95397707725251</v>
      </c>
      <c r="M67" s="462"/>
      <c r="N67" s="381"/>
      <c r="O67" s="236"/>
      <c r="P67" s="381"/>
      <c r="Q67" s="464">
        <v>11.981091641879475</v>
      </c>
      <c r="R67" s="381"/>
      <c r="S67" s="464">
        <v>0.20048339509750321</v>
      </c>
      <c r="T67" s="464">
        <v>7.85054023769447</v>
      </c>
      <c r="U67" s="464">
        <v>39.921861802581063</v>
      </c>
      <c r="V67" s="464">
        <v>0</v>
      </c>
      <c r="W67" s="381"/>
      <c r="X67" s="381"/>
      <c r="Y67" s="236"/>
      <c r="Z67" s="239"/>
      <c r="AA67" s="465">
        <v>66.187230278743982</v>
      </c>
      <c r="AB67" s="240">
        <f t="shared" si="37"/>
        <v>9.4672942649987188</v>
      </c>
      <c r="AC67" s="241"/>
      <c r="AD67" s="239"/>
      <c r="AE67" s="239">
        <v>9.4672942649987188</v>
      </c>
      <c r="AF67" s="239"/>
      <c r="AG67" s="239"/>
      <c r="AH67" s="239">
        <v>0</v>
      </c>
      <c r="AI67" s="239"/>
      <c r="AJ67" s="239"/>
      <c r="AK67" s="239"/>
      <c r="AL67" s="239"/>
      <c r="AM67" s="236"/>
      <c r="AN67" s="237"/>
      <c r="AO67" s="465">
        <v>154.30936641104071</v>
      </c>
      <c r="AP67" s="240"/>
      <c r="AQ67" s="243">
        <f t="shared" si="13"/>
        <v>289.91786803203593</v>
      </c>
      <c r="AS67" s="423"/>
    </row>
    <row r="68" spans="1:45" ht="12.75" customHeight="1">
      <c r="A68" s="424" t="s">
        <v>75831</v>
      </c>
      <c r="B68" s="425">
        <v>85</v>
      </c>
      <c r="C68" s="233">
        <f t="shared" si="34"/>
        <v>0</v>
      </c>
      <c r="D68" s="461">
        <v>0</v>
      </c>
      <c r="E68" s="381"/>
      <c r="F68" s="381"/>
      <c r="G68" s="382"/>
      <c r="H68" s="237">
        <f t="shared" si="35"/>
        <v>0</v>
      </c>
      <c r="I68" s="462"/>
      <c r="J68" s="239"/>
      <c r="K68" s="463"/>
      <c r="L68" s="237">
        <f t="shared" si="36"/>
        <v>42.831123161298109</v>
      </c>
      <c r="M68" s="462"/>
      <c r="N68" s="381"/>
      <c r="O68" s="236"/>
      <c r="P68" s="381"/>
      <c r="Q68" s="464">
        <v>21.281328374361724</v>
      </c>
      <c r="R68" s="381"/>
      <c r="S68" s="464">
        <v>3.2197887029108509E-2</v>
      </c>
      <c r="T68" s="464">
        <v>4.5585277188324795</v>
      </c>
      <c r="U68" s="464">
        <v>16.959069181074796</v>
      </c>
      <c r="V68" s="464">
        <v>0</v>
      </c>
      <c r="W68" s="381"/>
      <c r="X68" s="381"/>
      <c r="Y68" s="236"/>
      <c r="Z68" s="239"/>
      <c r="AA68" s="465">
        <v>53.929324235430926</v>
      </c>
      <c r="AB68" s="240">
        <f t="shared" si="37"/>
        <v>1.3804629203709615</v>
      </c>
      <c r="AC68" s="241"/>
      <c r="AD68" s="239"/>
      <c r="AE68" s="239">
        <v>1.3804629203709615</v>
      </c>
      <c r="AF68" s="239"/>
      <c r="AG68" s="239"/>
      <c r="AH68" s="239">
        <v>0</v>
      </c>
      <c r="AI68" s="239"/>
      <c r="AJ68" s="239"/>
      <c r="AK68" s="239"/>
      <c r="AL68" s="239"/>
      <c r="AM68" s="236"/>
      <c r="AN68" s="237"/>
      <c r="AO68" s="465">
        <v>74.178871141573552</v>
      </c>
      <c r="AP68" s="240"/>
      <c r="AQ68" s="243">
        <f t="shared" si="13"/>
        <v>172.31978145867356</v>
      </c>
      <c r="AS68" s="423"/>
    </row>
    <row r="69" spans="1:45" ht="12.75" customHeight="1">
      <c r="A69" s="442" t="s">
        <v>75832</v>
      </c>
      <c r="B69" s="443" t="s">
        <v>75833</v>
      </c>
      <c r="C69" s="403">
        <f t="shared" si="34"/>
        <v>0</v>
      </c>
      <c r="D69" s="466">
        <v>0</v>
      </c>
      <c r="E69" s="387"/>
      <c r="F69" s="387"/>
      <c r="G69" s="388"/>
      <c r="H69" s="405">
        <f t="shared" si="35"/>
        <v>0</v>
      </c>
      <c r="I69" s="467"/>
      <c r="J69" s="296"/>
      <c r="K69" s="468"/>
      <c r="L69" s="405">
        <f t="shared" si="36"/>
        <v>26.293507436687939</v>
      </c>
      <c r="M69" s="467"/>
      <c r="N69" s="387"/>
      <c r="O69" s="297"/>
      <c r="P69" s="387"/>
      <c r="Q69" s="469">
        <v>14.35095473127191</v>
      </c>
      <c r="R69" s="387"/>
      <c r="S69" s="469">
        <v>9.7228102211051784E-2</v>
      </c>
      <c r="T69" s="469">
        <v>2.6199367494357482</v>
      </c>
      <c r="U69" s="469">
        <v>9.2253878537692273</v>
      </c>
      <c r="V69" s="469">
        <v>0</v>
      </c>
      <c r="W69" s="387"/>
      <c r="X69" s="387"/>
      <c r="Y69" s="297"/>
      <c r="Z69" s="296"/>
      <c r="AA69" s="470">
        <v>63.51639267513076</v>
      </c>
      <c r="AB69" s="407">
        <f t="shared" si="37"/>
        <v>1.4673864126888767</v>
      </c>
      <c r="AC69" s="408"/>
      <c r="AD69" s="402"/>
      <c r="AE69" s="402">
        <v>1.4673864126888767</v>
      </c>
      <c r="AF69" s="402"/>
      <c r="AG69" s="402"/>
      <c r="AH69" s="402">
        <v>0</v>
      </c>
      <c r="AI69" s="402"/>
      <c r="AJ69" s="402"/>
      <c r="AK69" s="402"/>
      <c r="AL69" s="402"/>
      <c r="AM69" s="404"/>
      <c r="AN69" s="405"/>
      <c r="AO69" s="470">
        <v>50.538859596996531</v>
      </c>
      <c r="AP69" s="407"/>
      <c r="AQ69" s="409">
        <f t="shared" si="13"/>
        <v>141.81614612150412</v>
      </c>
      <c r="AS69" s="423"/>
    </row>
    <row r="70" spans="1:45" s="266" customFormat="1" ht="12.75" customHeight="1">
      <c r="A70" s="316" t="s">
        <v>75834</v>
      </c>
      <c r="B70" s="317"/>
      <c r="C70" s="318">
        <f>SUM(D70:G70)</f>
        <v>0</v>
      </c>
      <c r="D70" s="471">
        <v>0</v>
      </c>
      <c r="E70" s="472"/>
      <c r="F70" s="473"/>
      <c r="G70" s="473"/>
      <c r="H70" s="322">
        <f>SUM(I70:K70)</f>
        <v>0</v>
      </c>
      <c r="I70" s="471"/>
      <c r="J70" s="472"/>
      <c r="K70" s="472"/>
      <c r="L70" s="322">
        <f>SUM(M70:Z70)</f>
        <v>175.46549158593075</v>
      </c>
      <c r="M70" s="472"/>
      <c r="N70" s="472"/>
      <c r="O70" s="472"/>
      <c r="P70" s="472">
        <v>0</v>
      </c>
      <c r="Q70" s="472">
        <v>0</v>
      </c>
      <c r="R70" s="472"/>
      <c r="S70" s="472"/>
      <c r="T70" s="474">
        <v>0</v>
      </c>
      <c r="U70" s="472">
        <v>175.46549158593075</v>
      </c>
      <c r="V70" s="284"/>
      <c r="W70" s="473"/>
      <c r="X70" s="473"/>
      <c r="Y70" s="473"/>
      <c r="Z70" s="472"/>
      <c r="AA70" s="322">
        <v>0</v>
      </c>
      <c r="AB70" s="323">
        <f>SUM(AC70:AM70)</f>
        <v>0</v>
      </c>
      <c r="AC70" s="475"/>
      <c r="AD70" s="472"/>
      <c r="AE70" s="472"/>
      <c r="AF70" s="472"/>
      <c r="AG70" s="472"/>
      <c r="AH70" s="472"/>
      <c r="AI70" s="472"/>
      <c r="AJ70" s="472"/>
      <c r="AK70" s="471"/>
      <c r="AL70" s="473"/>
      <c r="AM70" s="472"/>
      <c r="AN70" s="322"/>
      <c r="AO70" s="322">
        <v>47.988</v>
      </c>
      <c r="AP70" s="323"/>
      <c r="AQ70" s="313">
        <f t="shared" si="13"/>
        <v>223.45349158593075</v>
      </c>
      <c r="AR70" s="213"/>
      <c r="AS70" s="265"/>
    </row>
    <row r="71" spans="1:45" s="266" customFormat="1" ht="12.75" customHeight="1" thickBot="1">
      <c r="A71" s="476" t="s">
        <v>75835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6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1">
        <v>27.249865733664667</v>
      </c>
      <c r="V71" s="296"/>
      <c r="W71" s="297"/>
      <c r="X71" s="297"/>
      <c r="Y71" s="297"/>
      <c r="Z71" s="296"/>
      <c r="AA71" s="298"/>
      <c r="AB71" s="299">
        <f>SUM(AC71:AM71)</f>
        <v>0</v>
      </c>
      <c r="AC71" s="300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1"/>
      <c r="AP71" s="299"/>
      <c r="AQ71" s="477">
        <f t="shared" si="13"/>
        <v>27.249865733664667</v>
      </c>
      <c r="AR71" s="213"/>
      <c r="AS71" s="265"/>
    </row>
    <row r="72" spans="1:45" s="266" customFormat="1" ht="12.75" customHeight="1" thickBot="1">
      <c r="A72" s="345" t="s">
        <v>75836</v>
      </c>
      <c r="B72" s="346"/>
      <c r="C72" s="347">
        <f t="shared" ref="C72:AP72" si="38">C26-C27-C29</f>
        <v>-2.719924399165734</v>
      </c>
      <c r="D72" s="348">
        <f t="shared" si="38"/>
        <v>0.18184486786384468</v>
      </c>
      <c r="E72" s="349">
        <f t="shared" si="38"/>
        <v>-3.4486883993195647</v>
      </c>
      <c r="F72" s="352">
        <f t="shared" si="38"/>
        <v>0</v>
      </c>
      <c r="G72" s="352">
        <f t="shared" si="38"/>
        <v>0.6924657422902083</v>
      </c>
      <c r="H72" s="350">
        <f t="shared" si="38"/>
        <v>1.9457250152908045</v>
      </c>
      <c r="I72" s="348">
        <f t="shared" si="38"/>
        <v>-0.45741265470912973</v>
      </c>
      <c r="J72" s="349">
        <f t="shared" si="38"/>
        <v>0</v>
      </c>
      <c r="K72" s="349">
        <f t="shared" si="38"/>
        <v>2.4031376700000067</v>
      </c>
      <c r="L72" s="350">
        <f t="shared" si="38"/>
        <v>-0.17452026544560795</v>
      </c>
      <c r="M72" s="349">
        <f t="shared" si="38"/>
        <v>0</v>
      </c>
      <c r="N72" s="349">
        <f t="shared" si="38"/>
        <v>-0.14794174855289199</v>
      </c>
      <c r="O72" s="349">
        <f t="shared" si="38"/>
        <v>-5.2567080980734033</v>
      </c>
      <c r="P72" s="349">
        <f t="shared" si="38"/>
        <v>-22.015945821971172</v>
      </c>
      <c r="Q72" s="349">
        <f t="shared" si="38"/>
        <v>15.370413414720133</v>
      </c>
      <c r="R72" s="349">
        <f t="shared" si="38"/>
        <v>-6.7103906044801533</v>
      </c>
      <c r="S72" s="349">
        <f t="shared" si="38"/>
        <v>8.1718040718781069</v>
      </c>
      <c r="T72" s="349">
        <f t="shared" si="38"/>
        <v>6.5570336698137623</v>
      </c>
      <c r="U72" s="349">
        <f t="shared" si="38"/>
        <v>-4.4746269624060915</v>
      </c>
      <c r="V72" s="349">
        <f t="shared" si="38"/>
        <v>0.82532907951213019</v>
      </c>
      <c r="W72" s="352">
        <f t="shared" si="38"/>
        <v>7.506512734116022</v>
      </c>
      <c r="X72" s="352">
        <f t="shared" si="38"/>
        <v>0</v>
      </c>
      <c r="Y72" s="352">
        <f t="shared" si="38"/>
        <v>0</v>
      </c>
      <c r="Z72" s="349">
        <f t="shared" si="38"/>
        <v>0</v>
      </c>
      <c r="AA72" s="350">
        <f t="shared" si="38"/>
        <v>-40.274710307198575</v>
      </c>
      <c r="AB72" s="351">
        <f t="shared" si="38"/>
        <v>-8.1303135021793764</v>
      </c>
      <c r="AC72" s="478">
        <f t="shared" si="38"/>
        <v>0</v>
      </c>
      <c r="AD72" s="349">
        <f t="shared" si="38"/>
        <v>0</v>
      </c>
      <c r="AE72" s="349">
        <f t="shared" si="38"/>
        <v>-5.8327477785794315</v>
      </c>
      <c r="AF72" s="349">
        <f t="shared" si="38"/>
        <v>0</v>
      </c>
      <c r="AG72" s="349">
        <f t="shared" si="38"/>
        <v>0</v>
      </c>
      <c r="AH72" s="349">
        <f t="shared" si="38"/>
        <v>0</v>
      </c>
      <c r="AI72" s="349">
        <f t="shared" si="38"/>
        <v>-2.9556858672000175</v>
      </c>
      <c r="AJ72" s="349">
        <f t="shared" si="38"/>
        <v>0.65812014360000148</v>
      </c>
      <c r="AK72" s="348">
        <f t="shared" si="38"/>
        <v>0</v>
      </c>
      <c r="AL72" s="352">
        <f t="shared" si="38"/>
        <v>0</v>
      </c>
      <c r="AM72" s="349">
        <f t="shared" si="38"/>
        <v>0</v>
      </c>
      <c r="AN72" s="350">
        <f t="shared" si="38"/>
        <v>0</v>
      </c>
      <c r="AO72" s="350">
        <f t="shared" si="38"/>
        <v>-36.15143685982639</v>
      </c>
      <c r="AP72" s="351">
        <f t="shared" si="38"/>
        <v>0</v>
      </c>
      <c r="AQ72" s="353">
        <f t="shared" si="13"/>
        <v>-85.505180318524879</v>
      </c>
      <c r="AR72" s="213"/>
      <c r="AS72" s="265"/>
    </row>
    <row r="73" spans="1:45" ht="12.75" customHeight="1">
      <c r="A73" s="479"/>
      <c r="B73" s="479"/>
      <c r="C73" s="479"/>
      <c r="D73" s="479"/>
      <c r="E73" s="479"/>
      <c r="F73" s="479"/>
      <c r="G73" s="479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79"/>
      <c r="S73" s="479"/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  <c r="AH73" s="479"/>
      <c r="AI73" s="479"/>
      <c r="AJ73" s="479"/>
      <c r="AK73" s="479"/>
      <c r="AL73" s="479"/>
      <c r="AM73" s="479"/>
      <c r="AN73" s="479"/>
      <c r="AO73" s="479"/>
      <c r="AP73" s="479"/>
      <c r="AQ73" s="479"/>
    </row>
    <row r="74" spans="1:45" s="266" customFormat="1" ht="15" customHeight="1">
      <c r="A74" s="332" t="s">
        <v>75837</v>
      </c>
      <c r="B74" s="310"/>
      <c r="C74" s="310"/>
      <c r="D74" s="310"/>
      <c r="E74" s="310"/>
      <c r="F74" s="310"/>
      <c r="G74" s="310"/>
      <c r="H74" s="310"/>
      <c r="I74" s="310"/>
      <c r="J74" s="310"/>
      <c r="K74" s="310"/>
      <c r="L74" s="480"/>
      <c r="M74" s="310"/>
      <c r="N74" s="310"/>
      <c r="Q74" s="310"/>
      <c r="R74" s="310"/>
      <c r="S74" s="310"/>
      <c r="T74" s="310"/>
      <c r="U74" s="310"/>
      <c r="V74" s="310"/>
      <c r="W74" s="303"/>
      <c r="Y74" s="310"/>
      <c r="Z74" s="310"/>
      <c r="AA74" s="310"/>
      <c r="AB74" s="310"/>
      <c r="AC74" s="310"/>
      <c r="AD74" s="310"/>
      <c r="AE74" s="310"/>
      <c r="AF74" s="310"/>
      <c r="AG74" s="310"/>
      <c r="AH74" s="310"/>
      <c r="AI74" s="310"/>
      <c r="AJ74" s="310"/>
      <c r="AK74" s="310"/>
      <c r="AL74" s="310"/>
      <c r="AM74" s="310"/>
      <c r="AN74" s="310"/>
      <c r="AO74" s="310"/>
      <c r="AP74" s="310"/>
      <c r="AQ74" s="310"/>
      <c r="AS74" s="265"/>
    </row>
    <row r="75" spans="1:45" ht="12.75" customHeight="1">
      <c r="A75" s="481" t="s">
        <v>75838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79"/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79"/>
    </row>
    <row r="76" spans="1:45" ht="12.75" customHeight="1">
      <c r="A76" s="482" t="s">
        <v>75839</v>
      </c>
      <c r="B76" s="483"/>
      <c r="C76" s="479"/>
      <c r="D76" s="479"/>
      <c r="E76" s="479"/>
      <c r="F76" s="479"/>
      <c r="G76" s="479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79"/>
      <c r="S76" s="479"/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  <c r="AH76" s="479"/>
      <c r="AI76" s="479"/>
      <c r="AJ76" s="479"/>
      <c r="AK76" s="479"/>
      <c r="AL76" s="479"/>
      <c r="AM76" s="479"/>
      <c r="AN76" s="479"/>
      <c r="AO76" s="479"/>
      <c r="AP76" s="479"/>
      <c r="AQ76" s="479"/>
    </row>
    <row r="77" spans="1:45" ht="12.75" customHeight="1">
      <c r="A77" s="484" t="s">
        <v>75840</v>
      </c>
      <c r="B77" s="481"/>
      <c r="C77" s="479"/>
      <c r="D77" s="479"/>
      <c r="E77" s="479"/>
      <c r="F77" s="479"/>
      <c r="G77" s="479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79"/>
      <c r="S77" s="479"/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  <c r="AH77" s="479"/>
      <c r="AI77" s="479"/>
      <c r="AJ77" s="479"/>
      <c r="AK77" s="479"/>
      <c r="AL77" s="479"/>
      <c r="AM77" s="479"/>
      <c r="AN77" s="479"/>
      <c r="AO77" s="479"/>
      <c r="AP77" s="479"/>
      <c r="AQ77" s="479"/>
    </row>
    <row r="78" spans="1:45" ht="12.75" customHeight="1">
      <c r="A78" s="485" t="s">
        <v>75841</v>
      </c>
      <c r="B78" s="481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79"/>
      <c r="S78" s="479"/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  <c r="AH78" s="479"/>
      <c r="AI78" s="479"/>
      <c r="AJ78" s="479"/>
      <c r="AK78" s="479"/>
      <c r="AL78" s="479"/>
      <c r="AM78" s="479"/>
      <c r="AN78" s="479"/>
      <c r="AO78" s="479"/>
      <c r="AP78" s="479"/>
      <c r="AQ78" s="479"/>
    </row>
    <row r="79" spans="1:45" ht="12.75" customHeight="1">
      <c r="A79" s="486" t="s">
        <v>75842</v>
      </c>
      <c r="B79" s="487"/>
      <c r="C79" s="487"/>
      <c r="D79" s="487"/>
      <c r="E79" s="488"/>
      <c r="F79" s="213"/>
      <c r="G79" s="213"/>
      <c r="H79" s="266"/>
      <c r="I79" s="213"/>
      <c r="J79" s="213"/>
      <c r="K79" s="213"/>
      <c r="S79" s="489"/>
      <c r="T79" s="193"/>
      <c r="U79" s="489"/>
      <c r="V79" s="489"/>
      <c r="Z79" s="213"/>
      <c r="AB79" s="490"/>
      <c r="AP79" s="490"/>
    </row>
    <row r="80" spans="1:45" ht="12.75" customHeight="1">
      <c r="A80" s="486" t="s">
        <v>75843</v>
      </c>
      <c r="B80" s="487"/>
      <c r="C80" s="487"/>
      <c r="D80" s="487"/>
      <c r="E80" s="488"/>
      <c r="F80" s="213"/>
      <c r="G80" s="213"/>
      <c r="H80" s="266"/>
      <c r="I80" s="213"/>
      <c r="J80" s="213"/>
      <c r="K80" s="213"/>
      <c r="S80" s="489"/>
      <c r="T80" s="193"/>
      <c r="U80" s="489"/>
      <c r="V80" s="489"/>
      <c r="Z80" s="213"/>
      <c r="AB80" s="490"/>
      <c r="AP80" s="490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93" customFormat="1">
      <c r="A1" s="494" t="s">
        <v>75868</v>
      </c>
      <c r="B1" s="494"/>
      <c r="C1" s="493"/>
      <c r="D1" s="493"/>
      <c r="E1" s="493"/>
      <c r="F1" s="493"/>
      <c r="G1" s="493"/>
      <c r="H1" s="493"/>
      <c r="I1" s="493"/>
      <c r="J1" s="493"/>
      <c r="K1" s="493"/>
      <c r="L1" s="493"/>
      <c r="M1" s="493"/>
      <c r="N1" s="493"/>
      <c r="O1" s="493"/>
      <c r="P1" s="493"/>
      <c r="Q1" s="493"/>
      <c r="R1" s="493"/>
      <c r="S1" s="493"/>
      <c r="T1" s="493"/>
      <c r="U1" s="493"/>
      <c r="V1" s="493"/>
      <c r="W1" s="493"/>
      <c r="X1" s="493"/>
      <c r="Y1" s="493"/>
      <c r="Z1" s="493"/>
      <c r="AA1" s="493"/>
      <c r="AB1" s="493"/>
      <c r="AC1" s="493"/>
      <c r="AD1" s="493"/>
      <c r="AE1" s="493"/>
      <c r="AF1" s="493"/>
      <c r="AG1" s="493"/>
      <c r="AH1" s="493"/>
      <c r="AI1" s="493"/>
      <c r="AJ1" s="493"/>
      <c r="AK1" s="493"/>
      <c r="AL1" s="493"/>
    </row>
    <row r="2" spans="1:38" s="171" customFormat="1" ht="15.75" thickBot="1">
      <c r="A2" s="171" t="s">
        <v>75867</v>
      </c>
    </row>
    <row r="3" spans="1:38" ht="15.75">
      <c r="A3" s="84" t="s">
        <v>75567</v>
      </c>
      <c r="B3" s="84" t="s">
        <v>75582</v>
      </c>
      <c r="C3" s="517" t="s">
        <v>904</v>
      </c>
      <c r="D3" s="518"/>
      <c r="E3" s="518"/>
      <c r="F3" s="519"/>
      <c r="G3" s="520"/>
      <c r="H3" s="521"/>
      <c r="I3" s="511" t="s">
        <v>905</v>
      </c>
      <c r="J3" s="512"/>
      <c r="K3" s="512"/>
      <c r="L3" s="512"/>
      <c r="M3" s="513"/>
      <c r="N3" s="514" t="s">
        <v>147</v>
      </c>
      <c r="O3" s="515"/>
      <c r="P3" s="516"/>
      <c r="Q3" s="522" t="s">
        <v>906</v>
      </c>
      <c r="R3" s="523"/>
      <c r="S3" s="523"/>
      <c r="T3" s="523"/>
      <c r="U3" s="523"/>
      <c r="V3" s="523"/>
      <c r="W3" s="523"/>
      <c r="X3" s="523"/>
      <c r="Y3" s="523"/>
      <c r="Z3" s="523"/>
      <c r="AA3" s="524"/>
      <c r="AB3" s="509" t="s">
        <v>907</v>
      </c>
      <c r="AC3" s="510"/>
      <c r="AD3" s="511" t="s">
        <v>908</v>
      </c>
      <c r="AE3" s="512"/>
      <c r="AF3" s="512"/>
      <c r="AG3" s="513"/>
      <c r="AH3" s="514" t="s">
        <v>909</v>
      </c>
      <c r="AI3" s="515"/>
      <c r="AJ3" s="515"/>
      <c r="AK3" s="515"/>
      <c r="AL3" s="516"/>
    </row>
    <row r="4" spans="1:38" ht="63.75">
      <c r="C4" s="119" t="s">
        <v>186</v>
      </c>
      <c r="D4" s="120" t="s">
        <v>187</v>
      </c>
      <c r="E4" s="120" t="s">
        <v>188</v>
      </c>
      <c r="F4" s="120" t="s">
        <v>838</v>
      </c>
      <c r="G4" s="120" t="s">
        <v>0</v>
      </c>
      <c r="H4" s="121" t="s">
        <v>189</v>
      </c>
      <c r="I4" s="122" t="s">
        <v>190</v>
      </c>
      <c r="J4" s="123" t="s">
        <v>191</v>
      </c>
      <c r="K4" s="123" t="s">
        <v>192</v>
      </c>
      <c r="L4" s="123" t="s">
        <v>193</v>
      </c>
      <c r="M4" s="124" t="s">
        <v>1</v>
      </c>
      <c r="N4" s="119" t="s">
        <v>194</v>
      </c>
      <c r="O4" s="120" t="s">
        <v>195</v>
      </c>
      <c r="P4" s="125" t="s">
        <v>196</v>
      </c>
      <c r="Q4" s="122" t="s">
        <v>197</v>
      </c>
      <c r="R4" s="126" t="s">
        <v>198</v>
      </c>
      <c r="S4" s="126" t="s">
        <v>199</v>
      </c>
      <c r="T4" s="126" t="s">
        <v>200</v>
      </c>
      <c r="U4" s="126" t="s">
        <v>201</v>
      </c>
      <c r="V4" s="126" t="s">
        <v>202</v>
      </c>
      <c r="W4" s="123" t="s">
        <v>203</v>
      </c>
      <c r="X4" s="123" t="s">
        <v>204</v>
      </c>
      <c r="Y4" s="123" t="s">
        <v>205</v>
      </c>
      <c r="Z4" s="123" t="s">
        <v>206</v>
      </c>
      <c r="AA4" s="124" t="s">
        <v>207</v>
      </c>
      <c r="AB4" s="127" t="s">
        <v>208</v>
      </c>
      <c r="AC4" s="128" t="s">
        <v>209</v>
      </c>
      <c r="AD4" s="122" t="s">
        <v>210</v>
      </c>
      <c r="AE4" s="123" t="s">
        <v>211</v>
      </c>
      <c r="AF4" s="126" t="s">
        <v>212</v>
      </c>
      <c r="AG4" s="129" t="s">
        <v>213</v>
      </c>
      <c r="AH4" s="119" t="s">
        <v>214</v>
      </c>
      <c r="AI4" s="120" t="s">
        <v>215</v>
      </c>
      <c r="AJ4" s="120" t="s">
        <v>216</v>
      </c>
      <c r="AK4" s="130" t="s">
        <v>217</v>
      </c>
      <c r="AL4" s="131" t="s">
        <v>218</v>
      </c>
    </row>
    <row r="5" spans="1:38">
      <c r="C5" s="119"/>
      <c r="D5" s="120"/>
      <c r="E5" s="120"/>
      <c r="F5" s="120"/>
      <c r="G5" s="120"/>
      <c r="H5" s="121"/>
      <c r="I5" s="122"/>
      <c r="J5" s="123"/>
      <c r="K5" s="123"/>
      <c r="L5" s="123"/>
      <c r="M5" s="124"/>
      <c r="N5" s="119"/>
      <c r="O5" s="120"/>
      <c r="P5" s="125"/>
      <c r="Q5" s="122"/>
      <c r="R5" s="126">
        <v>1</v>
      </c>
      <c r="S5" s="126">
        <v>2</v>
      </c>
      <c r="T5" s="126">
        <v>3</v>
      </c>
      <c r="U5" s="126">
        <v>4</v>
      </c>
      <c r="V5" s="126">
        <v>5</v>
      </c>
      <c r="W5" s="123" t="s">
        <v>75562</v>
      </c>
      <c r="X5" s="123" t="s">
        <v>75563</v>
      </c>
      <c r="Y5" s="123" t="s">
        <v>75564</v>
      </c>
      <c r="Z5" s="123" t="s">
        <v>75565</v>
      </c>
      <c r="AA5" s="124" t="s">
        <v>75566</v>
      </c>
      <c r="AB5" s="127"/>
      <c r="AC5" s="128"/>
      <c r="AD5" s="122"/>
      <c r="AE5" s="123"/>
      <c r="AF5" s="126"/>
      <c r="AG5" s="129"/>
      <c r="AH5" s="119"/>
      <c r="AI5" s="120"/>
      <c r="AJ5" s="120"/>
      <c r="AK5" s="130"/>
      <c r="AL5" s="131"/>
    </row>
    <row r="6" spans="1:38">
      <c r="A6" s="84" t="s">
        <v>10</v>
      </c>
      <c r="B6" s="495">
        <v>1</v>
      </c>
      <c r="C6" s="132" t="s">
        <v>219</v>
      </c>
      <c r="D6" s="133" t="s">
        <v>148</v>
      </c>
      <c r="E6" s="133" t="s">
        <v>220</v>
      </c>
      <c r="F6" s="134" t="s">
        <v>10</v>
      </c>
      <c r="G6" s="135" t="s">
        <v>221</v>
      </c>
      <c r="H6" s="136"/>
      <c r="I6" s="137" t="s">
        <v>222</v>
      </c>
      <c r="J6" s="138">
        <v>1</v>
      </c>
      <c r="K6" s="139"/>
      <c r="L6" s="138"/>
      <c r="M6" s="140" t="s">
        <v>222</v>
      </c>
      <c r="N6" s="141"/>
      <c r="O6" s="142">
        <v>21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2</v>
      </c>
      <c r="AE6" s="148">
        <v>0.42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2</v>
      </c>
      <c r="B7" s="495">
        <v>1</v>
      </c>
      <c r="C7" s="132" t="s">
        <v>219</v>
      </c>
      <c r="D7" s="133" t="s">
        <v>148</v>
      </c>
      <c r="E7" s="133" t="s">
        <v>223</v>
      </c>
      <c r="F7" s="134" t="s">
        <v>12</v>
      </c>
      <c r="G7" s="135" t="s">
        <v>224</v>
      </c>
      <c r="H7" s="136"/>
      <c r="I7" s="137" t="s">
        <v>222</v>
      </c>
      <c r="J7" s="138">
        <v>1</v>
      </c>
      <c r="K7" s="139"/>
      <c r="L7" s="138"/>
      <c r="M7" s="140" t="s">
        <v>222</v>
      </c>
      <c r="N7" s="141"/>
      <c r="O7" s="142">
        <v>22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47</v>
      </c>
      <c r="AE7" s="148">
        <v>0.47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3</v>
      </c>
      <c r="B8" s="495">
        <v>1</v>
      </c>
      <c r="C8" s="132" t="s">
        <v>219</v>
      </c>
      <c r="D8" s="133" t="s">
        <v>148</v>
      </c>
      <c r="E8" s="133" t="s">
        <v>225</v>
      </c>
      <c r="F8" s="134" t="s">
        <v>13</v>
      </c>
      <c r="G8" s="135" t="s">
        <v>226</v>
      </c>
      <c r="H8" s="136"/>
      <c r="I8" s="137" t="s">
        <v>222</v>
      </c>
      <c r="J8" s="138">
        <v>1</v>
      </c>
      <c r="K8" s="139"/>
      <c r="L8" s="138"/>
      <c r="M8" s="140" t="s">
        <v>222</v>
      </c>
      <c r="N8" s="141"/>
      <c r="O8" s="142">
        <v>19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6</v>
      </c>
      <c r="AD8" s="147">
        <v>0.33</v>
      </c>
      <c r="AE8" s="148">
        <v>0.33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14</v>
      </c>
      <c r="B9" s="495">
        <v>1</v>
      </c>
      <c r="C9" s="132" t="s">
        <v>219</v>
      </c>
      <c r="D9" s="133" t="s">
        <v>148</v>
      </c>
      <c r="E9" s="133" t="s">
        <v>227</v>
      </c>
      <c r="F9" s="134" t="s">
        <v>14</v>
      </c>
      <c r="G9" s="135" t="s">
        <v>228</v>
      </c>
      <c r="H9" s="136"/>
      <c r="I9" s="137" t="s">
        <v>222</v>
      </c>
      <c r="J9" s="138">
        <v>1</v>
      </c>
      <c r="K9" s="139"/>
      <c r="L9" s="138"/>
      <c r="M9" s="140" t="s">
        <v>222</v>
      </c>
      <c r="N9" s="141"/>
      <c r="O9" s="142">
        <v>24</v>
      </c>
      <c r="P9" s="143"/>
      <c r="Q9" s="141"/>
      <c r="R9" s="144"/>
      <c r="S9" s="144"/>
      <c r="T9" s="144"/>
      <c r="U9" s="144"/>
      <c r="V9" s="144"/>
      <c r="W9" s="144"/>
      <c r="X9" s="144"/>
      <c r="Y9" s="144"/>
      <c r="Z9" s="144"/>
      <c r="AA9" s="143"/>
      <c r="AB9" s="145">
        <v>4.4999999999999998E-2</v>
      </c>
      <c r="AC9" s="146">
        <v>82</v>
      </c>
      <c r="AD9" s="147">
        <v>0.55000000000000004</v>
      </c>
      <c r="AE9" s="148">
        <v>0.55000000000000004</v>
      </c>
      <c r="AF9" s="144"/>
      <c r="AG9" s="143"/>
      <c r="AH9" s="149"/>
      <c r="AI9" s="150"/>
      <c r="AJ9" s="150"/>
      <c r="AK9" s="150"/>
      <c r="AL9" s="151"/>
    </row>
    <row r="10" spans="1:38">
      <c r="A10" s="84" t="s">
        <v>840</v>
      </c>
      <c r="B10" s="495">
        <v>0.33</v>
      </c>
      <c r="C10" s="132" t="s">
        <v>219</v>
      </c>
      <c r="D10" s="133" t="s">
        <v>148</v>
      </c>
      <c r="E10" s="133" t="s">
        <v>839</v>
      </c>
      <c r="F10" s="134" t="s">
        <v>840</v>
      </c>
      <c r="G10" s="135" t="s">
        <v>841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36</v>
      </c>
      <c r="O10" s="142">
        <v>258</v>
      </c>
      <c r="P10" s="146"/>
      <c r="Q10" s="147">
        <v>187.43199999999999</v>
      </c>
      <c r="R10" s="153">
        <v>120</v>
      </c>
      <c r="S10" s="153">
        <v>190</v>
      </c>
      <c r="T10" s="153">
        <v>258</v>
      </c>
      <c r="U10" s="153"/>
      <c r="V10" s="153"/>
      <c r="W10" s="148">
        <v>8.0129999999999999</v>
      </c>
      <c r="X10" s="148">
        <v>8.6739999999999995</v>
      </c>
      <c r="Y10" s="148">
        <v>8.7479999999999993</v>
      </c>
      <c r="Z10" s="148"/>
      <c r="AA10" s="154"/>
      <c r="AB10" s="145">
        <v>6.2E-2</v>
      </c>
      <c r="AC10" s="146">
        <v>480</v>
      </c>
      <c r="AD10" s="147">
        <v>3.87</v>
      </c>
      <c r="AE10" s="148">
        <v>3.86</v>
      </c>
      <c r="AF10" s="153">
        <v>4</v>
      </c>
      <c r="AG10" s="155">
        <v>3.5</v>
      </c>
      <c r="AH10" s="156">
        <v>1273</v>
      </c>
      <c r="AI10" s="157">
        <v>2185</v>
      </c>
      <c r="AJ10" s="157">
        <v>4302</v>
      </c>
      <c r="AK10" s="158">
        <v>5</v>
      </c>
      <c r="AL10" s="159">
        <v>67</v>
      </c>
    </row>
    <row r="11" spans="1:38">
      <c r="A11" s="84" t="s">
        <v>63</v>
      </c>
      <c r="B11" s="495">
        <v>0.51</v>
      </c>
      <c r="C11" s="132" t="s">
        <v>219</v>
      </c>
      <c r="D11" s="133" t="s">
        <v>148</v>
      </c>
      <c r="E11" s="133" t="s">
        <v>229</v>
      </c>
      <c r="F11" s="134" t="s">
        <v>63</v>
      </c>
      <c r="G11" s="135" t="s">
        <v>64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216</v>
      </c>
      <c r="O11" s="142">
        <v>444</v>
      </c>
      <c r="P11" s="146">
        <v>439</v>
      </c>
      <c r="Q11" s="147">
        <v>589.4</v>
      </c>
      <c r="R11" s="153">
        <v>220</v>
      </c>
      <c r="S11" s="153">
        <v>430</v>
      </c>
      <c r="T11" s="153">
        <v>440</v>
      </c>
      <c r="U11" s="153">
        <v>444</v>
      </c>
      <c r="V11" s="153"/>
      <c r="W11" s="148">
        <v>4.24</v>
      </c>
      <c r="X11" s="148">
        <v>5.3639999999999999</v>
      </c>
      <c r="Y11" s="148">
        <v>5.5250000000000004</v>
      </c>
      <c r="Z11" s="148">
        <v>5.5250000000000004</v>
      </c>
      <c r="AA11" s="154"/>
      <c r="AB11" s="145">
        <v>6.2E-2</v>
      </c>
      <c r="AC11" s="146">
        <v>192</v>
      </c>
      <c r="AD11" s="147">
        <v>8.83</v>
      </c>
      <c r="AE11" s="148">
        <v>12.38</v>
      </c>
      <c r="AF11" s="153">
        <v>4</v>
      </c>
      <c r="AG11" s="155">
        <v>1</v>
      </c>
      <c r="AH11" s="156">
        <v>1200</v>
      </c>
      <c r="AI11" s="157">
        <v>1200</v>
      </c>
      <c r="AJ11" s="157">
        <v>1200</v>
      </c>
      <c r="AK11" s="158">
        <v>12</v>
      </c>
      <c r="AL11" s="159">
        <v>60</v>
      </c>
    </row>
    <row r="12" spans="1:38">
      <c r="A12" s="84" t="s">
        <v>15</v>
      </c>
      <c r="B12" s="495">
        <v>0.33</v>
      </c>
      <c r="C12" s="132" t="s">
        <v>219</v>
      </c>
      <c r="D12" s="133" t="s">
        <v>148</v>
      </c>
      <c r="E12" s="133" t="s">
        <v>230</v>
      </c>
      <c r="F12" s="134" t="s">
        <v>15</v>
      </c>
      <c r="G12" s="135" t="s">
        <v>231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6</v>
      </c>
      <c r="B13" s="495">
        <v>0.33</v>
      </c>
      <c r="C13" s="132" t="s">
        <v>219</v>
      </c>
      <c r="D13" s="133" t="s">
        <v>148</v>
      </c>
      <c r="E13" s="133" t="s">
        <v>232</v>
      </c>
      <c r="F13" s="134" t="s">
        <v>16</v>
      </c>
      <c r="G13" s="135" t="s">
        <v>233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17</v>
      </c>
      <c r="B14" s="495">
        <v>0.33</v>
      </c>
      <c r="C14" s="132" t="s">
        <v>219</v>
      </c>
      <c r="D14" s="133" t="s">
        <v>148</v>
      </c>
      <c r="E14" s="133" t="s">
        <v>234</v>
      </c>
      <c r="F14" s="134" t="s">
        <v>17</v>
      </c>
      <c r="G14" s="135" t="s">
        <v>235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15</v>
      </c>
      <c r="O14" s="142">
        <v>90</v>
      </c>
      <c r="P14" s="146"/>
      <c r="Q14" s="147">
        <v>281</v>
      </c>
      <c r="R14" s="153">
        <v>40</v>
      </c>
      <c r="S14" s="153">
        <v>90</v>
      </c>
      <c r="T14" s="153"/>
      <c r="U14" s="153"/>
      <c r="V14" s="153"/>
      <c r="W14" s="148">
        <v>7.7119999999999997</v>
      </c>
      <c r="X14" s="148">
        <v>9.5690000000000008</v>
      </c>
      <c r="Y14" s="148"/>
      <c r="Z14" s="148"/>
      <c r="AA14" s="154"/>
      <c r="AB14" s="145">
        <v>6.2E-2</v>
      </c>
      <c r="AC14" s="146">
        <v>174</v>
      </c>
      <c r="AD14" s="147">
        <v>5</v>
      </c>
      <c r="AE14" s="148">
        <v>5</v>
      </c>
      <c r="AF14" s="153">
        <v>4</v>
      </c>
      <c r="AG14" s="155">
        <v>1</v>
      </c>
      <c r="AH14" s="156">
        <v>63</v>
      </c>
      <c r="AI14" s="157">
        <v>63</v>
      </c>
      <c r="AJ14" s="157">
        <v>63</v>
      </c>
      <c r="AK14" s="158"/>
      <c r="AL14" s="159"/>
    </row>
    <row r="15" spans="1:38">
      <c r="A15" s="84" t="s">
        <v>848</v>
      </c>
      <c r="B15" s="495">
        <v>0.33</v>
      </c>
      <c r="C15" s="132" t="s">
        <v>846</v>
      </c>
      <c r="D15" s="133" t="s">
        <v>351</v>
      </c>
      <c r="E15" s="133" t="s">
        <v>847</v>
      </c>
      <c r="F15" s="134" t="s">
        <v>848</v>
      </c>
      <c r="G15" s="135" t="s">
        <v>849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63</v>
      </c>
      <c r="O15" s="142">
        <v>101</v>
      </c>
      <c r="P15" s="146">
        <v>98.9</v>
      </c>
      <c r="Q15" s="147">
        <v>79.510000000000005</v>
      </c>
      <c r="R15" s="153">
        <v>63</v>
      </c>
      <c r="S15" s="153">
        <v>101</v>
      </c>
      <c r="T15" s="153"/>
      <c r="U15" s="153"/>
      <c r="V15" s="153"/>
      <c r="W15" s="148">
        <v>6.0030000000000001</v>
      </c>
      <c r="X15" s="148">
        <v>6.0030000000000001</v>
      </c>
      <c r="Y15" s="148"/>
      <c r="Z15" s="148"/>
      <c r="AA15" s="154"/>
      <c r="AB15" s="145">
        <v>6.2E-2</v>
      </c>
      <c r="AC15" s="146">
        <v>72</v>
      </c>
      <c r="AD15" s="147">
        <v>1.06</v>
      </c>
      <c r="AE15" s="148">
        <v>3.98</v>
      </c>
      <c r="AF15" s="153">
        <v>0.02</v>
      </c>
      <c r="AG15" s="155">
        <v>0.25</v>
      </c>
      <c r="AH15" s="156">
        <v>135</v>
      </c>
      <c r="AI15" s="157">
        <v>225</v>
      </c>
      <c r="AJ15" s="157">
        <v>405</v>
      </c>
      <c r="AK15" s="158">
        <v>8</v>
      </c>
      <c r="AL15" s="159">
        <v>40</v>
      </c>
    </row>
    <row r="16" spans="1:38">
      <c r="A16" s="84" t="s">
        <v>851</v>
      </c>
      <c r="B16" s="495">
        <v>0.51992125984251969</v>
      </c>
      <c r="C16" s="132" t="s">
        <v>846</v>
      </c>
      <c r="D16" s="133" t="s">
        <v>351</v>
      </c>
      <c r="E16" s="133" t="s">
        <v>850</v>
      </c>
      <c r="F16" s="134" t="s">
        <v>851</v>
      </c>
      <c r="G16" s="135" t="s">
        <v>852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4</v>
      </c>
      <c r="B17" s="495">
        <v>0.51992125984251969</v>
      </c>
      <c r="C17" s="132" t="s">
        <v>846</v>
      </c>
      <c r="D17" s="133" t="s">
        <v>351</v>
      </c>
      <c r="E17" s="133" t="s">
        <v>853</v>
      </c>
      <c r="F17" s="134" t="s">
        <v>854</v>
      </c>
      <c r="G17" s="135" t="s">
        <v>855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113</v>
      </c>
      <c r="O17" s="142">
        <v>247</v>
      </c>
      <c r="P17" s="146">
        <v>244.1</v>
      </c>
      <c r="Q17" s="147">
        <v>315.89999999999998</v>
      </c>
      <c r="R17" s="153">
        <v>113</v>
      </c>
      <c r="S17" s="153">
        <v>247</v>
      </c>
      <c r="T17" s="153"/>
      <c r="U17" s="153"/>
      <c r="V17" s="153"/>
      <c r="W17" s="148">
        <v>5.7149999999999999</v>
      </c>
      <c r="X17" s="148">
        <v>5.7149999999999999</v>
      </c>
      <c r="Y17" s="148"/>
      <c r="Z17" s="148"/>
      <c r="AA17" s="154"/>
      <c r="AB17" s="145">
        <v>6.2E-2</v>
      </c>
      <c r="AC17" s="146">
        <v>72</v>
      </c>
      <c r="AD17" s="147">
        <v>11</v>
      </c>
      <c r="AE17" s="148">
        <v>11</v>
      </c>
      <c r="AF17" s="153">
        <v>0.02</v>
      </c>
      <c r="AG17" s="155">
        <v>0.25</v>
      </c>
      <c r="AH17" s="156">
        <v>639</v>
      </c>
      <c r="AI17" s="157">
        <v>1134</v>
      </c>
      <c r="AJ17" s="157">
        <v>2025</v>
      </c>
      <c r="AK17" s="158">
        <v>8</v>
      </c>
      <c r="AL17" s="159">
        <v>40</v>
      </c>
    </row>
    <row r="18" spans="1:38">
      <c r="A18" s="84" t="s">
        <v>858</v>
      </c>
      <c r="B18" s="495">
        <v>0.33</v>
      </c>
      <c r="C18" s="132" t="s">
        <v>856</v>
      </c>
      <c r="D18" s="133" t="s">
        <v>351</v>
      </c>
      <c r="E18" s="133" t="s">
        <v>857</v>
      </c>
      <c r="F18" s="134" t="s">
        <v>858</v>
      </c>
      <c r="G18" s="135" t="s">
        <v>859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4</v>
      </c>
      <c r="P18" s="146"/>
      <c r="Q18" s="147">
        <v>212.99</v>
      </c>
      <c r="R18" s="153">
        <v>54</v>
      </c>
      <c r="S18" s="153">
        <v>143.5</v>
      </c>
      <c r="T18" s="153"/>
      <c r="U18" s="153"/>
      <c r="V18" s="153"/>
      <c r="W18" s="148">
        <v>11.452999999999999</v>
      </c>
      <c r="X18" s="148">
        <v>11.452999999999999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1</v>
      </c>
      <c r="B19" s="495">
        <v>0.33</v>
      </c>
      <c r="C19" s="132" t="s">
        <v>856</v>
      </c>
      <c r="D19" s="133" t="s">
        <v>351</v>
      </c>
      <c r="E19" s="133" t="s">
        <v>860</v>
      </c>
      <c r="F19" s="134" t="s">
        <v>861</v>
      </c>
      <c r="G19" s="135" t="s">
        <v>862</v>
      </c>
      <c r="H19" s="136"/>
      <c r="I19" s="137" t="s">
        <v>5</v>
      </c>
      <c r="J19" s="138">
        <v>1</v>
      </c>
      <c r="K19" s="139"/>
      <c r="L19" s="138"/>
      <c r="M19" s="140" t="s">
        <v>5</v>
      </c>
      <c r="N19" s="152">
        <v>54</v>
      </c>
      <c r="O19" s="142">
        <v>147</v>
      </c>
      <c r="P19" s="146"/>
      <c r="Q19" s="147">
        <v>210.01</v>
      </c>
      <c r="R19" s="153">
        <v>54</v>
      </c>
      <c r="S19" s="153">
        <v>146.5</v>
      </c>
      <c r="T19" s="153"/>
      <c r="U19" s="153"/>
      <c r="V19" s="153"/>
      <c r="W19" s="148">
        <v>11.105</v>
      </c>
      <c r="X19" s="148">
        <v>11.105</v>
      </c>
      <c r="Y19" s="148"/>
      <c r="Z19" s="148"/>
      <c r="AA19" s="154"/>
      <c r="AB19" s="145">
        <v>6.2E-2</v>
      </c>
      <c r="AC19" s="146">
        <v>36</v>
      </c>
      <c r="AD19" s="147">
        <v>1.98</v>
      </c>
      <c r="AE19" s="148">
        <v>9.67</v>
      </c>
      <c r="AF19" s="153">
        <v>2</v>
      </c>
      <c r="AG19" s="155">
        <v>1</v>
      </c>
      <c r="AH19" s="156">
        <v>847</v>
      </c>
      <c r="AI19" s="157">
        <v>1527</v>
      </c>
      <c r="AJ19" s="157">
        <v>2124</v>
      </c>
      <c r="AK19" s="158">
        <v>10</v>
      </c>
      <c r="AL19" s="159">
        <v>26</v>
      </c>
    </row>
    <row r="20" spans="1:38">
      <c r="A20" s="84" t="s">
        <v>864</v>
      </c>
      <c r="B20" s="495">
        <v>0.33</v>
      </c>
      <c r="C20" s="132" t="s">
        <v>856</v>
      </c>
      <c r="D20" s="133" t="s">
        <v>351</v>
      </c>
      <c r="E20" s="133" t="s">
        <v>863</v>
      </c>
      <c r="F20" s="134" t="s">
        <v>864</v>
      </c>
      <c r="G20" s="135" t="s">
        <v>865</v>
      </c>
      <c r="H20" s="136"/>
      <c r="I20" s="137" t="s">
        <v>241</v>
      </c>
      <c r="J20" s="138">
        <v>1</v>
      </c>
      <c r="K20" s="139"/>
      <c r="L20" s="138"/>
      <c r="M20" s="140" t="s">
        <v>241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67</v>
      </c>
      <c r="B21" s="495">
        <v>0.33</v>
      </c>
      <c r="C21" s="132" t="s">
        <v>856</v>
      </c>
      <c r="D21" s="133" t="s">
        <v>351</v>
      </c>
      <c r="E21" s="133" t="s">
        <v>866</v>
      </c>
      <c r="F21" s="134" t="s">
        <v>867</v>
      </c>
      <c r="G21" s="135" t="s">
        <v>868</v>
      </c>
      <c r="H21" s="136"/>
      <c r="I21" s="137" t="s">
        <v>241</v>
      </c>
      <c r="J21" s="138">
        <v>1</v>
      </c>
      <c r="K21" s="139"/>
      <c r="L21" s="138"/>
      <c r="M21" s="140" t="s">
        <v>241</v>
      </c>
      <c r="N21" s="152">
        <v>8</v>
      </c>
      <c r="O21" s="142">
        <v>58</v>
      </c>
      <c r="P21" s="146"/>
      <c r="Q21" s="147">
        <v>180</v>
      </c>
      <c r="R21" s="153">
        <v>8</v>
      </c>
      <c r="S21" s="153">
        <v>53</v>
      </c>
      <c r="T21" s="153">
        <v>58</v>
      </c>
      <c r="U21" s="153"/>
      <c r="V21" s="153"/>
      <c r="W21" s="148">
        <v>11.05</v>
      </c>
      <c r="X21" s="148">
        <v>11.05</v>
      </c>
      <c r="Y21" s="148">
        <v>11.05</v>
      </c>
      <c r="Z21" s="148"/>
      <c r="AA21" s="154"/>
      <c r="AB21" s="145">
        <v>2.4E-2</v>
      </c>
      <c r="AC21" s="146">
        <v>72</v>
      </c>
      <c r="AD21" s="147">
        <v>5</v>
      </c>
      <c r="AE21" s="148">
        <v>6.43</v>
      </c>
      <c r="AF21" s="153">
        <v>0.02</v>
      </c>
      <c r="AG21" s="155">
        <v>0.25</v>
      </c>
      <c r="AH21" s="156">
        <v>8</v>
      </c>
      <c r="AI21" s="157"/>
      <c r="AJ21" s="157"/>
      <c r="AK21" s="158"/>
      <c r="AL21" s="159"/>
    </row>
    <row r="22" spans="1:38">
      <c r="A22" s="84" t="s">
        <v>870</v>
      </c>
      <c r="B22" s="495">
        <v>0.33</v>
      </c>
      <c r="C22" s="132" t="s">
        <v>219</v>
      </c>
      <c r="D22" s="133" t="s">
        <v>351</v>
      </c>
      <c r="E22" s="133" t="s">
        <v>869</v>
      </c>
      <c r="F22" s="134" t="s">
        <v>870</v>
      </c>
      <c r="G22" s="135" t="s">
        <v>871</v>
      </c>
      <c r="H22" s="136"/>
      <c r="I22" s="137" t="s">
        <v>241</v>
      </c>
      <c r="J22" s="138">
        <v>1</v>
      </c>
      <c r="K22" s="139"/>
      <c r="L22" s="138"/>
      <c r="M22" s="140" t="s">
        <v>241</v>
      </c>
      <c r="N22" s="152">
        <v>8</v>
      </c>
      <c r="O22" s="142">
        <v>53</v>
      </c>
      <c r="P22" s="146"/>
      <c r="Q22" s="147">
        <v>180</v>
      </c>
      <c r="R22" s="153">
        <v>53</v>
      </c>
      <c r="S22" s="153"/>
      <c r="T22" s="153"/>
      <c r="U22" s="153"/>
      <c r="V22" s="153"/>
      <c r="W22" s="148">
        <v>11.05</v>
      </c>
      <c r="X22" s="148"/>
      <c r="Y22" s="148"/>
      <c r="Z22" s="148"/>
      <c r="AA22" s="154"/>
      <c r="AB22" s="145">
        <v>2.4E-2</v>
      </c>
      <c r="AC22" s="146">
        <v>469</v>
      </c>
      <c r="AD22" s="147">
        <v>50</v>
      </c>
      <c r="AE22" s="148">
        <v>50</v>
      </c>
      <c r="AF22" s="153">
        <v>0.02</v>
      </c>
      <c r="AG22" s="155">
        <v>0.25</v>
      </c>
      <c r="AH22" s="156">
        <v>8</v>
      </c>
      <c r="AI22" s="157">
        <v>8</v>
      </c>
      <c r="AJ22" s="157">
        <v>8</v>
      </c>
      <c r="AK22" s="158"/>
      <c r="AL22" s="159"/>
    </row>
    <row r="23" spans="1:38">
      <c r="A23" s="84" t="s">
        <v>75590</v>
      </c>
      <c r="B23" s="495">
        <v>0.33300000000000002</v>
      </c>
      <c r="C23" s="132" t="s">
        <v>872</v>
      </c>
      <c r="D23" s="133" t="s">
        <v>351</v>
      </c>
      <c r="E23" s="133" t="s">
        <v>873</v>
      </c>
      <c r="F23" s="134" t="s">
        <v>874</v>
      </c>
      <c r="G23" s="135" t="s">
        <v>875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6</v>
      </c>
      <c r="O23" s="142">
        <v>12.084</v>
      </c>
      <c r="P23" s="146"/>
      <c r="Q23" s="147">
        <v>15.407999999999999</v>
      </c>
      <c r="R23" s="153">
        <v>9</v>
      </c>
      <c r="S23" s="153">
        <v>12</v>
      </c>
      <c r="T23" s="153"/>
      <c r="U23" s="153"/>
      <c r="V23" s="153"/>
      <c r="W23" s="148">
        <v>7.6319999999999997</v>
      </c>
      <c r="X23" s="148">
        <v>8.3160000000000007</v>
      </c>
      <c r="Y23" s="148"/>
      <c r="Z23" s="148"/>
      <c r="AA23" s="154"/>
      <c r="AB23" s="145">
        <v>6.2E-2</v>
      </c>
      <c r="AC23" s="146">
        <v>48</v>
      </c>
      <c r="AD23" s="147">
        <v>4.0320000000000009</v>
      </c>
      <c r="AE23" s="148">
        <v>4.0320000000000009</v>
      </c>
      <c r="AF23" s="153">
        <v>0.5</v>
      </c>
      <c r="AG23" s="155">
        <v>0.5</v>
      </c>
      <c r="AH23" s="156">
        <v>0.61599999999999999</v>
      </c>
      <c r="AI23" s="156">
        <v>0.61599999999999999</v>
      </c>
      <c r="AJ23" s="156">
        <v>0.61599999999999999</v>
      </c>
      <c r="AK23" s="158"/>
      <c r="AL23" s="159"/>
    </row>
    <row r="24" spans="1:38">
      <c r="A24" s="84" t="s">
        <v>75571</v>
      </c>
      <c r="B24" s="495">
        <v>0.54</v>
      </c>
      <c r="C24" s="132" t="s">
        <v>219</v>
      </c>
      <c r="D24" s="133" t="s">
        <v>351</v>
      </c>
      <c r="E24" s="133" t="s">
        <v>876</v>
      </c>
      <c r="F24" s="134" t="s">
        <v>877</v>
      </c>
      <c r="G24" s="135" t="s">
        <v>878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60</v>
      </c>
      <c r="O24" s="142">
        <v>412</v>
      </c>
      <c r="P24" s="146"/>
      <c r="Q24" s="147">
        <v>633.76</v>
      </c>
      <c r="R24" s="153">
        <v>260</v>
      </c>
      <c r="S24" s="153">
        <v>328</v>
      </c>
      <c r="T24" s="153">
        <v>372</v>
      </c>
      <c r="U24" s="153">
        <v>404</v>
      </c>
      <c r="V24" s="153">
        <v>412</v>
      </c>
      <c r="W24" s="148">
        <v>4.3840000000000003</v>
      </c>
      <c r="X24" s="148">
        <v>5.3410000000000002</v>
      </c>
      <c r="Y24" s="148">
        <v>5.5730000000000004</v>
      </c>
      <c r="Z24" s="148">
        <v>5.6029999999999998</v>
      </c>
      <c r="AA24" s="148">
        <v>5.6029999999999998</v>
      </c>
      <c r="AB24" s="145">
        <v>6.2E-2</v>
      </c>
      <c r="AC24" s="146">
        <v>176</v>
      </c>
      <c r="AD24" s="147">
        <v>15</v>
      </c>
      <c r="AE24" s="148">
        <v>8.35</v>
      </c>
      <c r="AF24" s="153">
        <v>4</v>
      </c>
      <c r="AG24" s="155">
        <v>4</v>
      </c>
      <c r="AH24" s="156">
        <v>1088</v>
      </c>
      <c r="AI24" s="157">
        <v>1088</v>
      </c>
      <c r="AJ24" s="157">
        <v>1088</v>
      </c>
      <c r="AK24" s="158">
        <v>12</v>
      </c>
      <c r="AL24" s="159">
        <v>38</v>
      </c>
    </row>
    <row r="25" spans="1:38">
      <c r="A25" s="84" t="s">
        <v>56</v>
      </c>
      <c r="B25" s="495">
        <v>0.54</v>
      </c>
      <c r="C25" s="132" t="s">
        <v>219</v>
      </c>
      <c r="D25" s="133" t="s">
        <v>148</v>
      </c>
      <c r="E25" s="133" t="s">
        <v>236</v>
      </c>
      <c r="F25" s="134" t="s">
        <v>56</v>
      </c>
      <c r="G25" s="135" t="s">
        <v>842</v>
      </c>
      <c r="H25" s="136"/>
      <c r="I25" s="137" t="s">
        <v>5</v>
      </c>
      <c r="J25" s="138">
        <v>1</v>
      </c>
      <c r="K25" s="139"/>
      <c r="L25" s="138"/>
      <c r="M25" s="140" t="s">
        <v>5</v>
      </c>
      <c r="N25" s="152">
        <v>203</v>
      </c>
      <c r="O25" s="142">
        <v>423</v>
      </c>
      <c r="P25" s="146">
        <v>415</v>
      </c>
      <c r="Q25" s="147">
        <v>594.70000000000005</v>
      </c>
      <c r="R25" s="153">
        <v>203</v>
      </c>
      <c r="S25" s="153">
        <v>405</v>
      </c>
      <c r="T25" s="153">
        <v>415</v>
      </c>
      <c r="U25" s="153">
        <v>416</v>
      </c>
      <c r="V25" s="153"/>
      <c r="W25" s="148">
        <v>4.0179999999999998</v>
      </c>
      <c r="X25" s="148">
        <v>5.6790000000000003</v>
      </c>
      <c r="Y25" s="148">
        <v>5.6790000000000003</v>
      </c>
      <c r="Z25" s="148">
        <v>5.6790000000000003</v>
      </c>
      <c r="AA25" s="154"/>
      <c r="AB25" s="145">
        <v>6.2E-2</v>
      </c>
      <c r="AC25" s="146">
        <v>176</v>
      </c>
      <c r="AD25" s="147">
        <v>10</v>
      </c>
      <c r="AE25" s="148">
        <v>9</v>
      </c>
      <c r="AF25" s="153">
        <v>4</v>
      </c>
      <c r="AG25" s="155">
        <v>1</v>
      </c>
      <c r="AH25" s="156">
        <v>2600</v>
      </c>
      <c r="AI25" s="157">
        <v>2600</v>
      </c>
      <c r="AJ25" s="157">
        <v>2600</v>
      </c>
      <c r="AK25" s="158">
        <v>12</v>
      </c>
      <c r="AL25" s="159">
        <v>60</v>
      </c>
    </row>
    <row r="26" spans="1:38">
      <c r="A26" s="84" t="s">
        <v>321</v>
      </c>
      <c r="B26" s="495">
        <v>0.33</v>
      </c>
      <c r="C26" s="132" t="s">
        <v>238</v>
      </c>
      <c r="D26" s="133" t="s">
        <v>148</v>
      </c>
      <c r="E26" s="133" t="s">
        <v>239</v>
      </c>
      <c r="F26" s="134" t="s">
        <v>237</v>
      </c>
      <c r="G26" s="135" t="s">
        <v>240</v>
      </c>
      <c r="H26" s="136"/>
      <c r="I26" s="137" t="s">
        <v>241</v>
      </c>
      <c r="J26" s="138">
        <v>1</v>
      </c>
      <c r="K26" s="139"/>
      <c r="L26" s="138"/>
      <c r="M26" s="140" t="s">
        <v>72</v>
      </c>
      <c r="N26" s="152">
        <v>21.35</v>
      </c>
      <c r="O26" s="142">
        <v>68.197000000000003</v>
      </c>
      <c r="P26" s="146"/>
      <c r="Q26" s="147"/>
      <c r="R26" s="153"/>
      <c r="S26" s="153"/>
      <c r="T26" s="153"/>
      <c r="U26" s="153"/>
      <c r="V26" s="153"/>
      <c r="W26" s="148"/>
      <c r="X26" s="148"/>
      <c r="Y26" s="148"/>
      <c r="Z26" s="148"/>
      <c r="AA26" s="154"/>
      <c r="AB26" s="145">
        <v>6.7000000000000004E-2</v>
      </c>
      <c r="AC26" s="146">
        <v>36</v>
      </c>
      <c r="AD26" s="147">
        <v>5</v>
      </c>
      <c r="AE26" s="148">
        <v>5</v>
      </c>
      <c r="AF26" s="153"/>
      <c r="AG26" s="155"/>
      <c r="AH26" s="156">
        <v>1279.25</v>
      </c>
      <c r="AI26" s="157">
        <v>1827.5</v>
      </c>
      <c r="AJ26" s="157"/>
      <c r="AK26" s="158">
        <v>24</v>
      </c>
      <c r="AL26" s="159" t="s">
        <v>242</v>
      </c>
    </row>
    <row r="27" spans="1:38">
      <c r="A27" s="84" t="s">
        <v>8</v>
      </c>
      <c r="B27" s="495">
        <v>0.3</v>
      </c>
      <c r="C27" s="132" t="s">
        <v>243</v>
      </c>
      <c r="D27" s="133" t="s">
        <v>148</v>
      </c>
      <c r="E27" s="133" t="s">
        <v>244</v>
      </c>
      <c r="F27" s="134" t="s">
        <v>8</v>
      </c>
      <c r="G27" s="135" t="s">
        <v>9</v>
      </c>
      <c r="H27" s="136"/>
      <c r="I27" s="137" t="s">
        <v>241</v>
      </c>
      <c r="J27" s="138">
        <v>1</v>
      </c>
      <c r="K27" s="139"/>
      <c r="L27" s="138"/>
      <c r="M27" s="140" t="s">
        <v>30</v>
      </c>
      <c r="N27" s="152">
        <v>41</v>
      </c>
      <c r="O27" s="142">
        <v>117.6</v>
      </c>
      <c r="P27" s="146"/>
      <c r="Q27" s="147">
        <v>497.6</v>
      </c>
      <c r="R27" s="153">
        <v>88</v>
      </c>
      <c r="S27" s="153">
        <v>112</v>
      </c>
      <c r="T27" s="153">
        <v>118</v>
      </c>
      <c r="U27" s="153"/>
      <c r="V27" s="153"/>
      <c r="W27" s="148">
        <v>3.9329999999999998</v>
      </c>
      <c r="X27" s="148">
        <v>8.9499999999999993</v>
      </c>
      <c r="Y27" s="148">
        <v>8.9499999999999993</v>
      </c>
      <c r="Z27" s="148"/>
      <c r="AA27" s="154"/>
      <c r="AB27" s="145">
        <v>7.9000000000000001E-2</v>
      </c>
      <c r="AC27" s="146">
        <v>72</v>
      </c>
      <c r="AD27" s="147">
        <v>1.76</v>
      </c>
      <c r="AE27" s="148">
        <v>1.76</v>
      </c>
      <c r="AF27" s="153">
        <v>4</v>
      </c>
      <c r="AG27" s="155">
        <v>0.5</v>
      </c>
      <c r="AH27" s="156">
        <v>436</v>
      </c>
      <c r="AI27" s="157">
        <v>1084</v>
      </c>
      <c r="AJ27" s="157">
        <v>2308</v>
      </c>
      <c r="AK27" s="158">
        <v>12</v>
      </c>
      <c r="AL27" s="159">
        <v>48</v>
      </c>
    </row>
    <row r="28" spans="1:38">
      <c r="A28" s="84" t="s">
        <v>67</v>
      </c>
      <c r="B28" s="495">
        <v>0.3</v>
      </c>
      <c r="C28" s="132" t="s">
        <v>243</v>
      </c>
      <c r="D28" s="133" t="s">
        <v>148</v>
      </c>
      <c r="E28" s="133" t="s">
        <v>245</v>
      </c>
      <c r="F28" s="134" t="s">
        <v>67</v>
      </c>
      <c r="G28" s="135" t="s">
        <v>68</v>
      </c>
      <c r="H28" s="136"/>
      <c r="I28" s="137" t="s">
        <v>241</v>
      </c>
      <c r="J28" s="138">
        <v>1</v>
      </c>
      <c r="K28" s="139"/>
      <c r="L28" s="138"/>
      <c r="M28" s="140" t="s">
        <v>241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69</v>
      </c>
      <c r="B29" s="495">
        <v>0.3</v>
      </c>
      <c r="C29" s="132" t="s">
        <v>243</v>
      </c>
      <c r="D29" s="133" t="s">
        <v>148</v>
      </c>
      <c r="E29" s="133" t="s">
        <v>246</v>
      </c>
      <c r="F29" s="134" t="s">
        <v>69</v>
      </c>
      <c r="G29" s="135" t="s">
        <v>68</v>
      </c>
      <c r="H29" s="136"/>
      <c r="I29" s="137" t="s">
        <v>241</v>
      </c>
      <c r="J29" s="138">
        <v>1</v>
      </c>
      <c r="K29" s="139"/>
      <c r="L29" s="138"/>
      <c r="M29" s="140" t="s">
        <v>241</v>
      </c>
      <c r="N29" s="152">
        <v>20</v>
      </c>
      <c r="O29" s="142">
        <v>58</v>
      </c>
      <c r="P29" s="146"/>
      <c r="Q29" s="147">
        <v>85</v>
      </c>
      <c r="R29" s="153">
        <v>58</v>
      </c>
      <c r="S29" s="153"/>
      <c r="T29" s="153"/>
      <c r="U29" s="153"/>
      <c r="V29" s="153"/>
      <c r="W29" s="148">
        <v>9.5</v>
      </c>
      <c r="X29" s="148"/>
      <c r="Y29" s="148"/>
      <c r="Z29" s="148"/>
      <c r="AA29" s="154"/>
      <c r="AB29" s="145">
        <v>2.4E-2</v>
      </c>
      <c r="AC29" s="146">
        <v>24</v>
      </c>
      <c r="AD29" s="147">
        <v>5</v>
      </c>
      <c r="AE29" s="148">
        <v>5</v>
      </c>
      <c r="AF29" s="153"/>
      <c r="AG29" s="155">
        <v>0.5</v>
      </c>
      <c r="AH29" s="156">
        <v>22</v>
      </c>
      <c r="AI29" s="157"/>
      <c r="AJ29" s="157"/>
      <c r="AK29" s="158"/>
      <c r="AL29" s="159"/>
    </row>
    <row r="30" spans="1:38">
      <c r="A30" s="84" t="s">
        <v>18</v>
      </c>
      <c r="B30" s="495">
        <v>1</v>
      </c>
      <c r="C30" s="132" t="s">
        <v>219</v>
      </c>
      <c r="D30" s="133" t="s">
        <v>148</v>
      </c>
      <c r="E30" s="133" t="s">
        <v>247</v>
      </c>
      <c r="F30" s="134" t="s">
        <v>18</v>
      </c>
      <c r="G30" s="135" t="s">
        <v>248</v>
      </c>
      <c r="H30" s="136"/>
      <c r="I30" s="137" t="s">
        <v>222</v>
      </c>
      <c r="J30" s="138">
        <v>1</v>
      </c>
      <c r="K30" s="139"/>
      <c r="L30" s="138"/>
      <c r="M30" s="140" t="s">
        <v>222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19</v>
      </c>
      <c r="B31" s="495">
        <v>1</v>
      </c>
      <c r="C31" s="132" t="s">
        <v>219</v>
      </c>
      <c r="D31" s="133" t="s">
        <v>148</v>
      </c>
      <c r="E31" s="133" t="s">
        <v>249</v>
      </c>
      <c r="F31" s="134" t="s">
        <v>19</v>
      </c>
      <c r="G31" s="135" t="s">
        <v>250</v>
      </c>
      <c r="H31" s="136"/>
      <c r="I31" s="137" t="s">
        <v>222</v>
      </c>
      <c r="J31" s="138">
        <v>1</v>
      </c>
      <c r="K31" s="139"/>
      <c r="L31" s="138"/>
      <c r="M31" s="140" t="s">
        <v>222</v>
      </c>
      <c r="N31" s="141"/>
      <c r="O31" s="142">
        <v>10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6</v>
      </c>
      <c r="AD31" s="147">
        <v>5</v>
      </c>
      <c r="AE31" s="148">
        <v>10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0</v>
      </c>
      <c r="B32" s="495">
        <v>1</v>
      </c>
      <c r="C32" s="132" t="s">
        <v>219</v>
      </c>
      <c r="D32" s="133" t="s">
        <v>148</v>
      </c>
      <c r="E32" s="133" t="s">
        <v>251</v>
      </c>
      <c r="F32" s="134" t="s">
        <v>20</v>
      </c>
      <c r="G32" s="135" t="s">
        <v>252</v>
      </c>
      <c r="H32" s="136"/>
      <c r="I32" s="137" t="s">
        <v>222</v>
      </c>
      <c r="J32" s="138">
        <v>1</v>
      </c>
      <c r="K32" s="139"/>
      <c r="L32" s="138"/>
      <c r="M32" s="140" t="s">
        <v>222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3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21</v>
      </c>
      <c r="B33" s="495">
        <v>1</v>
      </c>
      <c r="C33" s="132" t="s">
        <v>219</v>
      </c>
      <c r="D33" s="133" t="s">
        <v>148</v>
      </c>
      <c r="E33" s="133" t="s">
        <v>253</v>
      </c>
      <c r="F33" s="134" t="s">
        <v>21</v>
      </c>
      <c r="G33" s="135" t="s">
        <v>254</v>
      </c>
      <c r="H33" s="136"/>
      <c r="I33" s="137" t="s">
        <v>222</v>
      </c>
      <c r="J33" s="138">
        <v>1</v>
      </c>
      <c r="K33" s="139"/>
      <c r="L33" s="138"/>
      <c r="M33" s="140" t="s">
        <v>222</v>
      </c>
      <c r="N33" s="141"/>
      <c r="O33" s="142">
        <v>22.5</v>
      </c>
      <c r="P33" s="143"/>
      <c r="Q33" s="141"/>
      <c r="R33" s="144"/>
      <c r="S33" s="144"/>
      <c r="T33" s="144"/>
      <c r="U33" s="144"/>
      <c r="V33" s="144"/>
      <c r="W33" s="144"/>
      <c r="X33" s="144"/>
      <c r="Y33" s="144"/>
      <c r="Z33" s="144"/>
      <c r="AA33" s="143"/>
      <c r="AB33" s="145">
        <v>4.4999999999999998E-2</v>
      </c>
      <c r="AC33" s="146">
        <v>86</v>
      </c>
      <c r="AD33" s="147">
        <v>10</v>
      </c>
      <c r="AE33" s="148">
        <v>22.5</v>
      </c>
      <c r="AF33" s="144"/>
      <c r="AG33" s="143"/>
      <c r="AH33" s="149"/>
      <c r="AI33" s="150"/>
      <c r="AJ33" s="150"/>
      <c r="AK33" s="150"/>
      <c r="AL33" s="150"/>
    </row>
    <row r="34" spans="1:38">
      <c r="A34" s="84" t="s">
        <v>320</v>
      </c>
      <c r="B34" s="495">
        <v>0.55000000000000004</v>
      </c>
      <c r="C34" s="132" t="s">
        <v>256</v>
      </c>
      <c r="D34" s="133" t="s">
        <v>148</v>
      </c>
      <c r="E34" s="133" t="s">
        <v>257</v>
      </c>
      <c r="F34" s="134" t="s">
        <v>255</v>
      </c>
      <c r="G34" s="135" t="s">
        <v>73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65</v>
      </c>
      <c r="O34" s="142">
        <v>464</v>
      </c>
      <c r="P34" s="146">
        <v>458.5</v>
      </c>
      <c r="Q34" s="147">
        <v>605</v>
      </c>
      <c r="R34" s="153">
        <v>203</v>
      </c>
      <c r="S34" s="153">
        <v>320</v>
      </c>
      <c r="T34" s="153">
        <v>464</v>
      </c>
      <c r="U34" s="153"/>
      <c r="V34" s="153"/>
      <c r="W34" s="148">
        <v>4.0891462675312065</v>
      </c>
      <c r="X34" s="148">
        <v>5.4069367702192022</v>
      </c>
      <c r="Y34" s="148">
        <v>5.6228151686899235</v>
      </c>
      <c r="Z34" s="148"/>
      <c r="AA34" s="154"/>
      <c r="AB34" s="145">
        <v>6.2E-2</v>
      </c>
      <c r="AC34" s="146">
        <v>55</v>
      </c>
      <c r="AD34" s="147">
        <v>17.170000000000002</v>
      </c>
      <c r="AE34" s="148">
        <v>18.5</v>
      </c>
      <c r="AF34" s="153">
        <v>4</v>
      </c>
      <c r="AG34" s="155">
        <v>4</v>
      </c>
      <c r="AH34" s="156">
        <v>1100</v>
      </c>
      <c r="AI34" s="157">
        <v>1700</v>
      </c>
      <c r="AJ34" s="157">
        <v>3300</v>
      </c>
      <c r="AK34" s="158">
        <v>12</v>
      </c>
      <c r="AL34" s="159">
        <v>60</v>
      </c>
    </row>
    <row r="35" spans="1:38">
      <c r="A35" s="84" t="s">
        <v>59</v>
      </c>
      <c r="B35" s="495">
        <v>0.54</v>
      </c>
      <c r="C35" s="132" t="s">
        <v>258</v>
      </c>
      <c r="D35" s="133" t="s">
        <v>148</v>
      </c>
      <c r="E35" s="133" t="s">
        <v>259</v>
      </c>
      <c r="F35" s="134" t="s">
        <v>59</v>
      </c>
      <c r="G35" s="135" t="s">
        <v>60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1</v>
      </c>
      <c r="O35" s="142">
        <v>404</v>
      </c>
      <c r="P35" s="146">
        <v>391.88</v>
      </c>
      <c r="Q35" s="147">
        <v>603.6</v>
      </c>
      <c r="R35" s="153">
        <v>121</v>
      </c>
      <c r="S35" s="153">
        <v>150</v>
      </c>
      <c r="T35" s="153">
        <v>170</v>
      </c>
      <c r="U35" s="153">
        <v>230</v>
      </c>
      <c r="V35" s="153">
        <v>412</v>
      </c>
      <c r="W35" s="148">
        <v>4.1271000000000004</v>
      </c>
      <c r="X35" s="148">
        <v>4.1289999999999996</v>
      </c>
      <c r="Y35" s="148">
        <v>4.7548999999999992</v>
      </c>
      <c r="Z35" s="148">
        <v>5.4287999999999998</v>
      </c>
      <c r="AA35" s="154">
        <v>5.7166999999999994</v>
      </c>
      <c r="AB35" s="145">
        <v>6.2E-2</v>
      </c>
      <c r="AC35" s="146">
        <v>55</v>
      </c>
      <c r="AD35" s="147">
        <v>20</v>
      </c>
      <c r="AE35" s="148">
        <v>20</v>
      </c>
      <c r="AF35" s="153">
        <v>4</v>
      </c>
      <c r="AG35" s="155">
        <v>4</v>
      </c>
      <c r="AH35" s="156">
        <v>318.45400000000001</v>
      </c>
      <c r="AI35" s="157">
        <v>531.12900000000002</v>
      </c>
      <c r="AJ35" s="157">
        <v>644.17100000000005</v>
      </c>
      <c r="AK35" s="158">
        <v>12</v>
      </c>
      <c r="AL35" s="159">
        <v>60</v>
      </c>
    </row>
    <row r="36" spans="1:38">
      <c r="A36" s="84" t="s">
        <v>61</v>
      </c>
      <c r="B36" s="495">
        <v>0.52</v>
      </c>
      <c r="C36" s="132" t="s">
        <v>258</v>
      </c>
      <c r="D36" s="133" t="s">
        <v>148</v>
      </c>
      <c r="E36" s="133" t="s">
        <v>260</v>
      </c>
      <c r="F36" s="134" t="s">
        <v>61</v>
      </c>
      <c r="G36" s="135" t="s">
        <v>62</v>
      </c>
      <c r="H36" s="136"/>
      <c r="I36" s="137" t="s">
        <v>5</v>
      </c>
      <c r="J36" s="138">
        <v>1</v>
      </c>
      <c r="K36" s="139"/>
      <c r="L36" s="138"/>
      <c r="M36" s="140" t="s">
        <v>5</v>
      </c>
      <c r="N36" s="152">
        <v>120</v>
      </c>
      <c r="O36" s="142">
        <v>343</v>
      </c>
      <c r="P36" s="146">
        <v>332.71</v>
      </c>
      <c r="Q36" s="147">
        <v>541.20399999999995</v>
      </c>
      <c r="R36" s="153">
        <v>120</v>
      </c>
      <c r="S36" s="153">
        <v>171</v>
      </c>
      <c r="T36" s="153">
        <v>230</v>
      </c>
      <c r="U36" s="153">
        <v>250</v>
      </c>
      <c r="V36" s="153">
        <v>352</v>
      </c>
      <c r="W36" s="148">
        <v>4.5279999999999996</v>
      </c>
      <c r="X36" s="148">
        <v>4.53</v>
      </c>
      <c r="Y36" s="148">
        <v>5.2370000000000001</v>
      </c>
      <c r="Z36" s="148">
        <v>5.2469999999999999</v>
      </c>
      <c r="AA36" s="154">
        <v>6.0389999999999997</v>
      </c>
      <c r="AB36" s="145">
        <v>6.2E-2</v>
      </c>
      <c r="AC36" s="146">
        <v>55</v>
      </c>
      <c r="AD36" s="147">
        <v>7</v>
      </c>
      <c r="AE36" s="148">
        <v>7</v>
      </c>
      <c r="AF36" s="153">
        <v>4</v>
      </c>
      <c r="AG36" s="155">
        <v>4</v>
      </c>
      <c r="AH36" s="156">
        <v>834.68700000000001</v>
      </c>
      <c r="AI36" s="157">
        <v>2803.1959999999999</v>
      </c>
      <c r="AJ36" s="157">
        <v>4771.6819999999998</v>
      </c>
      <c r="AK36" s="158">
        <v>12</v>
      </c>
      <c r="AL36" s="159">
        <v>60</v>
      </c>
    </row>
    <row r="37" spans="1:38">
      <c r="A37" s="84" t="s">
        <v>75569</v>
      </c>
      <c r="B37" s="495">
        <v>0.33</v>
      </c>
      <c r="C37" s="132" t="s">
        <v>879</v>
      </c>
      <c r="D37" s="133" t="s">
        <v>351</v>
      </c>
      <c r="E37" s="133" t="s">
        <v>880</v>
      </c>
      <c r="F37" s="134" t="s">
        <v>881</v>
      </c>
      <c r="G37" s="135" t="s">
        <v>881</v>
      </c>
      <c r="H37" s="136"/>
      <c r="I37" s="137" t="s">
        <v>241</v>
      </c>
      <c r="J37" s="138">
        <v>1</v>
      </c>
      <c r="K37" s="139"/>
      <c r="L37" s="138"/>
      <c r="M37" s="140" t="s">
        <v>241</v>
      </c>
      <c r="N37" s="152"/>
      <c r="O37" s="142">
        <v>64</v>
      </c>
      <c r="P37" s="146"/>
      <c r="Q37" s="147">
        <v>42.942970000000003</v>
      </c>
      <c r="R37" s="153"/>
      <c r="S37" s="153">
        <v>64</v>
      </c>
      <c r="T37" s="153"/>
      <c r="U37" s="153"/>
      <c r="V37" s="153"/>
      <c r="W37" s="148">
        <v>10.72662</v>
      </c>
      <c r="X37" s="148">
        <v>10.72662</v>
      </c>
      <c r="Y37" s="148"/>
      <c r="Z37" s="148"/>
      <c r="AA37" s="154"/>
      <c r="AB37" s="145">
        <v>2.4E-2</v>
      </c>
      <c r="AC37" s="146">
        <v>48</v>
      </c>
      <c r="AD37" s="147">
        <v>8</v>
      </c>
      <c r="AE37" s="148">
        <v>8</v>
      </c>
      <c r="AF37" s="153">
        <v>0.5</v>
      </c>
      <c r="AG37" s="155">
        <v>0.5</v>
      </c>
      <c r="AH37" s="156">
        <v>32.179859999999998</v>
      </c>
      <c r="AI37" s="157"/>
      <c r="AJ37" s="157"/>
      <c r="AK37" s="158"/>
      <c r="AL37" s="159"/>
    </row>
    <row r="38" spans="1:38">
      <c r="A38" s="84" t="s">
        <v>261</v>
      </c>
      <c r="B38" s="495">
        <v>0.33</v>
      </c>
      <c r="C38" s="132" t="s">
        <v>262</v>
      </c>
      <c r="D38" s="133" t="s">
        <v>148</v>
      </c>
      <c r="E38" s="133" t="s">
        <v>263</v>
      </c>
      <c r="F38" s="134" t="s">
        <v>261</v>
      </c>
      <c r="G38" s="135" t="s">
        <v>843</v>
      </c>
      <c r="H38" s="136"/>
      <c r="I38" s="137"/>
      <c r="J38" s="138"/>
      <c r="K38" s="139"/>
      <c r="L38" s="138"/>
      <c r="M38" s="140" t="s">
        <v>72</v>
      </c>
      <c r="N38" s="152">
        <v>1</v>
      </c>
      <c r="O38" s="142">
        <v>17</v>
      </c>
      <c r="P38" s="146"/>
      <c r="Q38" s="147"/>
      <c r="R38" s="153"/>
      <c r="S38" s="153"/>
      <c r="T38" s="153"/>
      <c r="U38" s="153"/>
      <c r="V38" s="153"/>
      <c r="W38" s="148"/>
      <c r="X38" s="148"/>
      <c r="Y38" s="148"/>
      <c r="Z38" s="148"/>
      <c r="AA38" s="154"/>
      <c r="AB38" s="145">
        <v>6.7000000000000004E-2</v>
      </c>
      <c r="AC38" s="146">
        <v>2.2999999999999998</v>
      </c>
      <c r="AD38" s="147">
        <v>0.36</v>
      </c>
      <c r="AE38" s="148">
        <v>0.65</v>
      </c>
      <c r="AF38" s="153"/>
      <c r="AG38" s="155"/>
      <c r="AH38" s="156"/>
      <c r="AI38" s="157"/>
      <c r="AJ38" s="157"/>
      <c r="AK38" s="158"/>
      <c r="AL38" s="159"/>
    </row>
    <row r="39" spans="1:38">
      <c r="A39" s="84" t="s">
        <v>75573</v>
      </c>
      <c r="B39" s="495">
        <v>0.3</v>
      </c>
      <c r="C39" s="132" t="s">
        <v>856</v>
      </c>
      <c r="D39" s="133" t="s">
        <v>351</v>
      </c>
      <c r="E39" s="133" t="s">
        <v>882</v>
      </c>
      <c r="F39" s="134" t="s">
        <v>883</v>
      </c>
      <c r="G39" s="135" t="s">
        <v>884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5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75575</v>
      </c>
      <c r="B40" s="495">
        <v>0.3</v>
      </c>
      <c r="C40" s="132" t="s">
        <v>856</v>
      </c>
      <c r="D40" s="133" t="s">
        <v>351</v>
      </c>
      <c r="E40" s="133" t="s">
        <v>885</v>
      </c>
      <c r="F40" s="134" t="s">
        <v>886</v>
      </c>
      <c r="G40" s="135" t="s">
        <v>887</v>
      </c>
      <c r="H40" s="136"/>
      <c r="I40" s="137" t="s">
        <v>3</v>
      </c>
      <c r="J40" s="138">
        <v>0.8</v>
      </c>
      <c r="K40" s="139" t="s">
        <v>2</v>
      </c>
      <c r="L40" s="138">
        <v>0.2</v>
      </c>
      <c r="M40" s="140" t="s">
        <v>2</v>
      </c>
      <c r="N40" s="152">
        <v>93</v>
      </c>
      <c r="O40" s="142">
        <v>258</v>
      </c>
      <c r="P40" s="146"/>
      <c r="Q40" s="147">
        <v>393.60500000000002</v>
      </c>
      <c r="R40" s="153">
        <v>93</v>
      </c>
      <c r="S40" s="153">
        <v>174.8</v>
      </c>
      <c r="T40" s="153">
        <v>199</v>
      </c>
      <c r="U40" s="153">
        <v>237.6</v>
      </c>
      <c r="V40" s="153"/>
      <c r="W40" s="148">
        <v>9.4</v>
      </c>
      <c r="X40" s="148">
        <v>9.4</v>
      </c>
      <c r="Y40" s="148">
        <v>9.4</v>
      </c>
      <c r="Z40" s="148">
        <v>51.28</v>
      </c>
      <c r="AA40" s="154"/>
      <c r="AB40" s="145">
        <v>9.0999999999999998E-2</v>
      </c>
      <c r="AC40" s="146">
        <v>24</v>
      </c>
      <c r="AD40" s="147">
        <v>5.79</v>
      </c>
      <c r="AE40" s="148">
        <v>5.79</v>
      </c>
      <c r="AF40" s="153">
        <v>4</v>
      </c>
      <c r="AG40" s="155">
        <v>0.5</v>
      </c>
      <c r="AH40" s="156">
        <v>2947</v>
      </c>
      <c r="AI40" s="157">
        <v>5134</v>
      </c>
      <c r="AJ40" s="157">
        <v>6827</v>
      </c>
      <c r="AK40" s="158">
        <v>10</v>
      </c>
      <c r="AL40" s="159">
        <v>55</v>
      </c>
    </row>
    <row r="41" spans="1:38">
      <c r="A41" s="84" t="s">
        <v>889</v>
      </c>
      <c r="B41" s="495">
        <v>0.33</v>
      </c>
      <c r="C41" s="132" t="s">
        <v>856</v>
      </c>
      <c r="D41" s="133" t="s">
        <v>351</v>
      </c>
      <c r="E41" s="133" t="s">
        <v>888</v>
      </c>
      <c r="F41" s="134" t="s">
        <v>889</v>
      </c>
      <c r="G41" s="135" t="s">
        <v>890</v>
      </c>
      <c r="H41" s="136"/>
      <c r="I41" s="137" t="s">
        <v>241</v>
      </c>
      <c r="J41" s="138">
        <v>1</v>
      </c>
      <c r="K41" s="139"/>
      <c r="L41" s="138"/>
      <c r="M41" s="140" t="s">
        <v>241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2</v>
      </c>
      <c r="B42" s="495">
        <v>0.33</v>
      </c>
      <c r="C42" s="132" t="s">
        <v>856</v>
      </c>
      <c r="D42" s="133" t="s">
        <v>351</v>
      </c>
      <c r="E42" s="133" t="s">
        <v>891</v>
      </c>
      <c r="F42" s="134" t="s">
        <v>892</v>
      </c>
      <c r="G42" s="135" t="s">
        <v>893</v>
      </c>
      <c r="H42" s="136"/>
      <c r="I42" s="137" t="s">
        <v>241</v>
      </c>
      <c r="J42" s="138">
        <v>1</v>
      </c>
      <c r="K42" s="139"/>
      <c r="L42" s="138"/>
      <c r="M42" s="140" t="s">
        <v>241</v>
      </c>
      <c r="N42" s="152">
        <v>5</v>
      </c>
      <c r="O42" s="142">
        <v>29</v>
      </c>
      <c r="P42" s="146"/>
      <c r="Q42" s="147">
        <v>103</v>
      </c>
      <c r="R42" s="153">
        <v>5</v>
      </c>
      <c r="S42" s="153">
        <v>23.6</v>
      </c>
      <c r="T42" s="153">
        <v>29.2</v>
      </c>
      <c r="U42" s="153"/>
      <c r="V42" s="153"/>
      <c r="W42" s="148">
        <v>11.05</v>
      </c>
      <c r="X42" s="148">
        <v>11.05</v>
      </c>
      <c r="Y42" s="148">
        <v>11.05</v>
      </c>
      <c r="Z42" s="148"/>
      <c r="AA42" s="154"/>
      <c r="AB42" s="145">
        <v>2.4E-2</v>
      </c>
      <c r="AC42" s="146">
        <v>24</v>
      </c>
      <c r="AD42" s="147">
        <v>2.67</v>
      </c>
      <c r="AE42" s="148">
        <v>2.67</v>
      </c>
      <c r="AF42" s="153">
        <v>0.02</v>
      </c>
      <c r="AG42" s="155">
        <v>0.25</v>
      </c>
      <c r="AH42" s="156">
        <v>8</v>
      </c>
      <c r="AI42" s="157"/>
      <c r="AJ42" s="157"/>
      <c r="AK42" s="158"/>
      <c r="AL42" s="159"/>
    </row>
    <row r="43" spans="1:38">
      <c r="A43" s="84" t="s">
        <v>895</v>
      </c>
      <c r="B43" s="495">
        <v>0.33</v>
      </c>
      <c r="C43" s="132" t="s">
        <v>856</v>
      </c>
      <c r="D43" s="133" t="s">
        <v>351</v>
      </c>
      <c r="E43" s="133" t="s">
        <v>894</v>
      </c>
      <c r="F43" s="134" t="s">
        <v>895</v>
      </c>
      <c r="G43" s="135" t="s">
        <v>896</v>
      </c>
      <c r="H43" s="136"/>
      <c r="I43" s="137" t="s">
        <v>241</v>
      </c>
      <c r="J43" s="138">
        <v>1</v>
      </c>
      <c r="K43" s="139"/>
      <c r="L43" s="138"/>
      <c r="M43" s="140" t="s">
        <v>241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898</v>
      </c>
      <c r="B44" s="495">
        <v>0.33</v>
      </c>
      <c r="C44" s="132" t="s">
        <v>856</v>
      </c>
      <c r="D44" s="133" t="s">
        <v>351</v>
      </c>
      <c r="E44" s="133" t="s">
        <v>897</v>
      </c>
      <c r="F44" s="134" t="s">
        <v>898</v>
      </c>
      <c r="G44" s="135" t="s">
        <v>899</v>
      </c>
      <c r="H44" s="136"/>
      <c r="I44" s="137" t="s">
        <v>241</v>
      </c>
      <c r="J44" s="138">
        <v>1</v>
      </c>
      <c r="K44" s="139"/>
      <c r="L44" s="138"/>
      <c r="M44" s="140" t="s">
        <v>241</v>
      </c>
      <c r="N44" s="152">
        <v>12.819374999999999</v>
      </c>
      <c r="O44" s="142">
        <v>42</v>
      </c>
      <c r="P44" s="146"/>
      <c r="Q44" s="147">
        <v>115.3926</v>
      </c>
      <c r="R44" s="153">
        <v>12.819374999999999</v>
      </c>
      <c r="S44" s="153">
        <v>41.607530000000004</v>
      </c>
      <c r="T44" s="153"/>
      <c r="U44" s="153"/>
      <c r="V44" s="153"/>
      <c r="W44" s="148">
        <v>9.2355800000000006</v>
      </c>
      <c r="X44" s="148">
        <v>9.2355800000000006</v>
      </c>
      <c r="Y44" s="148"/>
      <c r="Z44" s="148"/>
      <c r="AA44" s="154"/>
      <c r="AB44" s="145">
        <v>2.4E-2</v>
      </c>
      <c r="AC44" s="146">
        <v>24</v>
      </c>
      <c r="AD44" s="147">
        <v>10</v>
      </c>
      <c r="AE44" s="148">
        <v>10</v>
      </c>
      <c r="AF44" s="153">
        <v>0.62</v>
      </c>
      <c r="AG44" s="155">
        <v>0.38</v>
      </c>
      <c r="AH44" s="156">
        <v>9.5500000000000007</v>
      </c>
      <c r="AI44" s="157"/>
      <c r="AJ44" s="157"/>
      <c r="AK44" s="158"/>
      <c r="AL44" s="159"/>
    </row>
    <row r="45" spans="1:38">
      <c r="A45" s="84" t="s">
        <v>22</v>
      </c>
      <c r="B45" s="495">
        <v>1</v>
      </c>
      <c r="C45" s="132" t="s">
        <v>219</v>
      </c>
      <c r="D45" s="133" t="s">
        <v>148</v>
      </c>
      <c r="E45" s="133" t="s">
        <v>264</v>
      </c>
      <c r="F45" s="134" t="s">
        <v>22</v>
      </c>
      <c r="G45" s="135" t="s">
        <v>265</v>
      </c>
      <c r="H45" s="136"/>
      <c r="I45" s="137" t="s">
        <v>222</v>
      </c>
      <c r="J45" s="138">
        <v>1</v>
      </c>
      <c r="K45" s="139"/>
      <c r="L45" s="138"/>
      <c r="M45" s="140" t="s">
        <v>222</v>
      </c>
      <c r="N45" s="141"/>
      <c r="O45" s="142">
        <v>15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15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3</v>
      </c>
      <c r="B46" s="495">
        <v>1</v>
      </c>
      <c r="C46" s="132" t="s">
        <v>219</v>
      </c>
      <c r="D46" s="133" t="s">
        <v>148</v>
      </c>
      <c r="E46" s="133" t="s">
        <v>266</v>
      </c>
      <c r="F46" s="134" t="s">
        <v>23</v>
      </c>
      <c r="G46" s="135" t="s">
        <v>267</v>
      </c>
      <c r="H46" s="136"/>
      <c r="I46" s="137" t="s">
        <v>222</v>
      </c>
      <c r="J46" s="138">
        <v>1</v>
      </c>
      <c r="K46" s="139"/>
      <c r="L46" s="138"/>
      <c r="M46" s="140" t="s">
        <v>222</v>
      </c>
      <c r="N46" s="141"/>
      <c r="O46" s="142">
        <v>4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123</v>
      </c>
      <c r="AD46" s="147">
        <v>0.2</v>
      </c>
      <c r="AE46" s="148">
        <v>4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4</v>
      </c>
      <c r="B47" s="495">
        <v>1</v>
      </c>
      <c r="C47" s="132" t="s">
        <v>219</v>
      </c>
      <c r="D47" s="133" t="s">
        <v>148</v>
      </c>
      <c r="E47" s="133" t="s">
        <v>268</v>
      </c>
      <c r="F47" s="134" t="s">
        <v>24</v>
      </c>
      <c r="G47" s="135" t="s">
        <v>269</v>
      </c>
      <c r="H47" s="136"/>
      <c r="I47" s="137" t="s">
        <v>222</v>
      </c>
      <c r="J47" s="138">
        <v>1</v>
      </c>
      <c r="K47" s="139"/>
      <c r="L47" s="138"/>
      <c r="M47" s="140" t="s">
        <v>222</v>
      </c>
      <c r="N47" s="141"/>
      <c r="O47" s="142">
        <v>8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83</v>
      </c>
      <c r="AD47" s="147">
        <v>1.5</v>
      </c>
      <c r="AE47" s="148">
        <v>8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5</v>
      </c>
      <c r="B48" s="495">
        <v>1</v>
      </c>
      <c r="C48" s="132" t="s">
        <v>219</v>
      </c>
      <c r="D48" s="133" t="s">
        <v>148</v>
      </c>
      <c r="E48" s="133" t="s">
        <v>270</v>
      </c>
      <c r="F48" s="134" t="s">
        <v>25</v>
      </c>
      <c r="G48" s="135" t="s">
        <v>271</v>
      </c>
      <c r="H48" s="136"/>
      <c r="I48" s="137" t="s">
        <v>222</v>
      </c>
      <c r="J48" s="138">
        <v>1</v>
      </c>
      <c r="K48" s="139"/>
      <c r="L48" s="138"/>
      <c r="M48" s="140" t="s">
        <v>222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6</v>
      </c>
      <c r="B49" s="495">
        <v>1</v>
      </c>
      <c r="C49" s="132" t="s">
        <v>219</v>
      </c>
      <c r="D49" s="133" t="s">
        <v>148</v>
      </c>
      <c r="E49" s="133" t="s">
        <v>272</v>
      </c>
      <c r="F49" s="134" t="s">
        <v>26</v>
      </c>
      <c r="G49" s="135" t="s">
        <v>273</v>
      </c>
      <c r="H49" s="136"/>
      <c r="I49" s="137" t="s">
        <v>222</v>
      </c>
      <c r="J49" s="138">
        <v>1</v>
      </c>
      <c r="K49" s="139"/>
      <c r="L49" s="138"/>
      <c r="M49" s="140" t="s">
        <v>222</v>
      </c>
      <c r="N49" s="141"/>
      <c r="O49" s="142">
        <v>15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130</v>
      </c>
      <c r="AD49" s="147">
        <v>5</v>
      </c>
      <c r="AE49" s="148">
        <v>10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7</v>
      </c>
      <c r="B50" s="495">
        <v>1</v>
      </c>
      <c r="C50" s="132" t="s">
        <v>219</v>
      </c>
      <c r="D50" s="133" t="s">
        <v>148</v>
      </c>
      <c r="E50" s="133" t="s">
        <v>274</v>
      </c>
      <c r="F50" s="134" t="s">
        <v>27</v>
      </c>
      <c r="G50" s="135" t="s">
        <v>275</v>
      </c>
      <c r="H50" s="136"/>
      <c r="I50" s="137" t="s">
        <v>222</v>
      </c>
      <c r="J50" s="138">
        <v>1</v>
      </c>
      <c r="K50" s="139"/>
      <c r="L50" s="138"/>
      <c r="M50" s="140" t="s">
        <v>222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90</v>
      </c>
      <c r="AD50" s="147">
        <v>2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28</v>
      </c>
      <c r="B51" s="495">
        <v>1</v>
      </c>
      <c r="C51" s="132" t="s">
        <v>219</v>
      </c>
      <c r="D51" s="133" t="s">
        <v>148</v>
      </c>
      <c r="E51" s="133" t="s">
        <v>276</v>
      </c>
      <c r="F51" s="134" t="s">
        <v>28</v>
      </c>
      <c r="G51" s="135" t="s">
        <v>277</v>
      </c>
      <c r="H51" s="136"/>
      <c r="I51" s="137" t="s">
        <v>222</v>
      </c>
      <c r="J51" s="138">
        <v>1</v>
      </c>
      <c r="K51" s="139"/>
      <c r="L51" s="138"/>
      <c r="M51" s="140" t="s">
        <v>222</v>
      </c>
      <c r="N51" s="141"/>
      <c r="O51" s="142">
        <v>4</v>
      </c>
      <c r="P51" s="143"/>
      <c r="Q51" s="141"/>
      <c r="R51" s="144"/>
      <c r="S51" s="144"/>
      <c r="T51" s="144"/>
      <c r="U51" s="144"/>
      <c r="V51" s="144"/>
      <c r="W51" s="144"/>
      <c r="X51" s="144"/>
      <c r="Y51" s="144"/>
      <c r="Z51" s="144"/>
      <c r="AA51" s="143"/>
      <c r="AB51" s="145">
        <v>4.4999999999999998E-2</v>
      </c>
      <c r="AC51" s="146">
        <v>130</v>
      </c>
      <c r="AD51" s="147">
        <v>0.03</v>
      </c>
      <c r="AE51" s="148">
        <v>2</v>
      </c>
      <c r="AF51" s="144"/>
      <c r="AG51" s="143"/>
      <c r="AH51" s="149"/>
      <c r="AI51" s="150"/>
      <c r="AJ51" s="150"/>
      <c r="AK51" s="150"/>
      <c r="AL51" s="150"/>
    </row>
    <row r="52" spans="1:38">
      <c r="A52" s="84" t="s">
        <v>902</v>
      </c>
      <c r="B52" s="495">
        <v>1</v>
      </c>
      <c r="C52" s="132" t="s">
        <v>900</v>
      </c>
      <c r="D52" s="133" t="s">
        <v>351</v>
      </c>
      <c r="E52" s="133" t="s">
        <v>901</v>
      </c>
      <c r="F52" s="134" t="s">
        <v>902</v>
      </c>
      <c r="G52" s="135" t="s">
        <v>900</v>
      </c>
      <c r="H52" s="136"/>
      <c r="I52" s="137" t="s">
        <v>3</v>
      </c>
      <c r="J52" s="138">
        <v>1</v>
      </c>
      <c r="K52" s="139"/>
      <c r="L52" s="138"/>
      <c r="M52" s="140" t="s">
        <v>903</v>
      </c>
      <c r="N52" s="152">
        <v>12.74</v>
      </c>
      <c r="O52" s="142">
        <v>17.600000000000001</v>
      </c>
      <c r="P52" s="146"/>
      <c r="Q52" s="147">
        <v>40</v>
      </c>
      <c r="R52" s="153">
        <v>17.600000000000001</v>
      </c>
      <c r="S52" s="153"/>
      <c r="T52" s="153"/>
      <c r="U52" s="153"/>
      <c r="V52" s="153"/>
      <c r="W52" s="148">
        <v>9</v>
      </c>
      <c r="X52" s="148"/>
      <c r="Y52" s="148"/>
      <c r="Z52" s="148"/>
      <c r="AA52" s="154"/>
      <c r="AB52" s="145">
        <v>6.7000000000000004E-2</v>
      </c>
      <c r="AC52" s="146">
        <v>24</v>
      </c>
      <c r="AD52" s="147">
        <v>0.04</v>
      </c>
      <c r="AE52" s="148">
        <v>0.04</v>
      </c>
      <c r="AF52" s="153">
        <v>4</v>
      </c>
      <c r="AG52" s="155">
        <v>0.5</v>
      </c>
      <c r="AH52" s="156">
        <v>2000</v>
      </c>
      <c r="AI52" s="157">
        <v>4000</v>
      </c>
      <c r="AJ52" s="157">
        <v>6000</v>
      </c>
      <c r="AK52" s="158">
        <v>2</v>
      </c>
      <c r="AL52" s="159">
        <v>4</v>
      </c>
    </row>
    <row r="53" spans="1:38">
      <c r="A53" s="84" t="s">
        <v>29</v>
      </c>
      <c r="B53" s="495">
        <v>0.29858018386108276</v>
      </c>
      <c r="C53" s="132" t="s">
        <v>219</v>
      </c>
      <c r="D53" s="133" t="s">
        <v>148</v>
      </c>
      <c r="E53" s="133" t="s">
        <v>278</v>
      </c>
      <c r="F53" s="134" t="s">
        <v>29</v>
      </c>
      <c r="G53" s="135" t="s">
        <v>279</v>
      </c>
      <c r="H53" s="136"/>
      <c r="I53" s="137" t="s">
        <v>30</v>
      </c>
      <c r="J53" s="138">
        <v>1</v>
      </c>
      <c r="K53" s="139"/>
      <c r="L53" s="138"/>
      <c r="M53" s="140" t="s">
        <v>30</v>
      </c>
      <c r="N53" s="152">
        <v>91</v>
      </c>
      <c r="O53" s="142">
        <v>93</v>
      </c>
      <c r="P53" s="146"/>
      <c r="Q53" s="147">
        <v>86.8</v>
      </c>
      <c r="R53" s="153">
        <v>91</v>
      </c>
      <c r="S53" s="153">
        <v>93</v>
      </c>
      <c r="T53" s="153"/>
      <c r="U53" s="153"/>
      <c r="V53" s="153"/>
      <c r="W53" s="148">
        <v>8.8109999999999999</v>
      </c>
      <c r="X53" s="148">
        <v>8.8109999999999999</v>
      </c>
      <c r="Y53" s="148"/>
      <c r="Z53" s="148"/>
      <c r="AA53" s="154"/>
      <c r="AB53" s="145">
        <v>7.9000000000000001E-2</v>
      </c>
      <c r="AC53" s="146">
        <v>339</v>
      </c>
      <c r="AD53" s="147">
        <v>0.5</v>
      </c>
      <c r="AE53" s="148">
        <v>0.5</v>
      </c>
      <c r="AF53" s="153">
        <v>4</v>
      </c>
      <c r="AG53" s="155">
        <v>4</v>
      </c>
      <c r="AH53" s="156">
        <v>300</v>
      </c>
      <c r="AI53" s="157">
        <v>300</v>
      </c>
      <c r="AJ53" s="157">
        <v>300</v>
      </c>
      <c r="AK53" s="158">
        <v>12</v>
      </c>
      <c r="AL53" s="159">
        <v>48</v>
      </c>
    </row>
    <row r="54" spans="1:38">
      <c r="A54" s="84" t="s">
        <v>31</v>
      </c>
      <c r="B54" s="495">
        <v>0.3</v>
      </c>
      <c r="C54" s="132" t="s">
        <v>219</v>
      </c>
      <c r="D54" s="133" t="s">
        <v>148</v>
      </c>
      <c r="E54" s="133" t="s">
        <v>280</v>
      </c>
      <c r="F54" s="134" t="s">
        <v>31</v>
      </c>
      <c r="G54" s="135" t="s">
        <v>844</v>
      </c>
      <c r="H54" s="136"/>
      <c r="I54" s="137" t="s">
        <v>2</v>
      </c>
      <c r="J54" s="138">
        <v>0.68</v>
      </c>
      <c r="K54" s="139" t="s">
        <v>241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4</v>
      </c>
      <c r="AD54" s="147">
        <v>1.63</v>
      </c>
      <c r="AE54" s="148">
        <v>4.54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2</v>
      </c>
      <c r="B55" s="495">
        <v>0.3</v>
      </c>
      <c r="C55" s="132" t="s">
        <v>219</v>
      </c>
      <c r="D55" s="133" t="s">
        <v>148</v>
      </c>
      <c r="E55" s="133" t="s">
        <v>281</v>
      </c>
      <c r="F55" s="134" t="s">
        <v>32</v>
      </c>
      <c r="G55" s="135" t="s">
        <v>282</v>
      </c>
      <c r="H55" s="136"/>
      <c r="I55" s="137" t="s">
        <v>2</v>
      </c>
      <c r="J55" s="138">
        <v>0.68</v>
      </c>
      <c r="K55" s="139" t="s">
        <v>241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3</v>
      </c>
      <c r="AD55" s="147">
        <v>1.63</v>
      </c>
      <c r="AE55" s="148">
        <v>4.49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3</v>
      </c>
      <c r="B56" s="495">
        <v>0.3</v>
      </c>
      <c r="C56" s="132" t="s">
        <v>219</v>
      </c>
      <c r="D56" s="133" t="s">
        <v>148</v>
      </c>
      <c r="E56" s="133" t="s">
        <v>283</v>
      </c>
      <c r="F56" s="134" t="s">
        <v>33</v>
      </c>
      <c r="G56" s="135" t="s">
        <v>284</v>
      </c>
      <c r="H56" s="136"/>
      <c r="I56" s="137" t="s">
        <v>2</v>
      </c>
      <c r="J56" s="138">
        <v>0.68</v>
      </c>
      <c r="K56" s="139" t="s">
        <v>241</v>
      </c>
      <c r="L56" s="138">
        <v>0.32</v>
      </c>
      <c r="M56" s="140" t="s">
        <v>2</v>
      </c>
      <c r="N56" s="152">
        <v>99</v>
      </c>
      <c r="O56" s="142">
        <v>285</v>
      </c>
      <c r="P56" s="146"/>
      <c r="Q56" s="147">
        <v>189</v>
      </c>
      <c r="R56" s="153">
        <v>195</v>
      </c>
      <c r="S56" s="153">
        <v>280</v>
      </c>
      <c r="T56" s="153">
        <v>285</v>
      </c>
      <c r="U56" s="153"/>
      <c r="V56" s="153"/>
      <c r="W56" s="148">
        <v>9.15</v>
      </c>
      <c r="X56" s="148">
        <v>9.2420000000000009</v>
      </c>
      <c r="Y56" s="148">
        <v>13.696</v>
      </c>
      <c r="Z56" s="148"/>
      <c r="AA56" s="154"/>
      <c r="AB56" s="145">
        <v>9.0999999999999998E-2</v>
      </c>
      <c r="AC56" s="146">
        <v>284</v>
      </c>
      <c r="AD56" s="147">
        <v>1.63</v>
      </c>
      <c r="AE56" s="148">
        <v>4.54</v>
      </c>
      <c r="AF56" s="153">
        <v>6</v>
      </c>
      <c r="AG56" s="155">
        <v>5</v>
      </c>
      <c r="AH56" s="156">
        <v>4360</v>
      </c>
      <c r="AI56" s="157">
        <v>4360</v>
      </c>
      <c r="AJ56" s="157">
        <v>4360</v>
      </c>
      <c r="AK56" s="158">
        <v>12</v>
      </c>
      <c r="AL56" s="159">
        <v>60</v>
      </c>
    </row>
    <row r="57" spans="1:38">
      <c r="A57" s="84" t="s">
        <v>34</v>
      </c>
      <c r="B57" s="495">
        <v>0.3</v>
      </c>
      <c r="C57" s="132" t="s">
        <v>219</v>
      </c>
      <c r="D57" s="133" t="s">
        <v>148</v>
      </c>
      <c r="E57" s="133" t="s">
        <v>285</v>
      </c>
      <c r="F57" s="134" t="s">
        <v>34</v>
      </c>
      <c r="G57" s="135" t="s">
        <v>286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5</v>
      </c>
      <c r="O57" s="142">
        <v>95</v>
      </c>
      <c r="P57" s="146"/>
      <c r="Q57" s="147">
        <v>258.39999999999998</v>
      </c>
      <c r="R57" s="153">
        <v>47</v>
      </c>
      <c r="S57" s="153">
        <v>81</v>
      </c>
      <c r="T57" s="153">
        <v>95</v>
      </c>
      <c r="U57" s="153"/>
      <c r="V57" s="153"/>
      <c r="W57" s="148">
        <v>8.6440000000000001</v>
      </c>
      <c r="X57" s="148">
        <v>9.4619999999999997</v>
      </c>
      <c r="Y57" s="148">
        <v>11.393000000000001</v>
      </c>
      <c r="Z57" s="148"/>
      <c r="AA57" s="154"/>
      <c r="AB57" s="145">
        <v>6.2E-2</v>
      </c>
      <c r="AC57" s="146">
        <v>72</v>
      </c>
      <c r="AD57" s="147">
        <v>5</v>
      </c>
      <c r="AE57" s="148">
        <v>5</v>
      </c>
      <c r="AF57" s="153">
        <v>1</v>
      </c>
      <c r="AG57" s="155">
        <v>0.5</v>
      </c>
      <c r="AH57" s="156">
        <v>50</v>
      </c>
      <c r="AI57" s="157"/>
      <c r="AJ57" s="157"/>
      <c r="AK57" s="158"/>
      <c r="AL57" s="159"/>
    </row>
    <row r="58" spans="1:38">
      <c r="A58" s="84" t="s">
        <v>35</v>
      </c>
      <c r="B58" s="495">
        <v>0.33</v>
      </c>
      <c r="C58" s="132" t="s">
        <v>219</v>
      </c>
      <c r="D58" s="133" t="s">
        <v>148</v>
      </c>
      <c r="E58" s="133" t="s">
        <v>287</v>
      </c>
      <c r="F58" s="134" t="s">
        <v>35</v>
      </c>
      <c r="G58" s="135" t="s">
        <v>288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4.01</v>
      </c>
      <c r="O58" s="142">
        <v>109</v>
      </c>
      <c r="P58" s="146"/>
      <c r="Q58" s="147">
        <v>323.3</v>
      </c>
      <c r="R58" s="153">
        <v>50</v>
      </c>
      <c r="S58" s="153">
        <v>109</v>
      </c>
      <c r="T58" s="153"/>
      <c r="U58" s="153"/>
      <c r="V58" s="153"/>
      <c r="W58" s="148">
        <v>8.8870000000000005</v>
      </c>
      <c r="X58" s="148">
        <v>8.8870000000000005</v>
      </c>
      <c r="Y58" s="148"/>
      <c r="Z58" s="148"/>
      <c r="AA58" s="154"/>
      <c r="AB58" s="145">
        <v>6.2E-2</v>
      </c>
      <c r="AC58" s="146">
        <v>328</v>
      </c>
      <c r="AD58" s="147">
        <v>8</v>
      </c>
      <c r="AE58" s="148">
        <v>8</v>
      </c>
      <c r="AF58" s="153">
        <v>4</v>
      </c>
      <c r="AG58" s="155">
        <v>0.5</v>
      </c>
      <c r="AH58" s="156">
        <v>50</v>
      </c>
      <c r="AI58" s="157">
        <v>50</v>
      </c>
      <c r="AJ58" s="157">
        <v>50</v>
      </c>
      <c r="AK58" s="158"/>
      <c r="AL58" s="159"/>
    </row>
    <row r="59" spans="1:38">
      <c r="A59" s="84" t="s">
        <v>289</v>
      </c>
      <c r="B59" s="495">
        <v>0.5</v>
      </c>
      <c r="C59" s="132" t="s">
        <v>219</v>
      </c>
      <c r="D59" s="133" t="s">
        <v>148</v>
      </c>
      <c r="E59" s="133" t="s">
        <v>290</v>
      </c>
      <c r="F59" s="134" t="s">
        <v>289</v>
      </c>
      <c r="G59" s="135" t="s">
        <v>291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292</v>
      </c>
      <c r="B60" s="495">
        <v>0.5</v>
      </c>
      <c r="C60" s="132" t="s">
        <v>219</v>
      </c>
      <c r="D60" s="133" t="s">
        <v>148</v>
      </c>
      <c r="E60" s="133" t="s">
        <v>293</v>
      </c>
      <c r="F60" s="134" t="s">
        <v>292</v>
      </c>
      <c r="G60" s="135" t="s">
        <v>294</v>
      </c>
      <c r="H60" s="136"/>
      <c r="I60" s="137" t="s">
        <v>5</v>
      </c>
      <c r="J60" s="138">
        <v>1</v>
      </c>
      <c r="K60" s="139"/>
      <c r="L60" s="138"/>
      <c r="M60" s="140" t="s">
        <v>5</v>
      </c>
      <c r="N60" s="152">
        <v>120</v>
      </c>
      <c r="O60" s="142">
        <v>256</v>
      </c>
      <c r="P60" s="146"/>
      <c r="Q60" s="147">
        <v>352.9</v>
      </c>
      <c r="R60" s="153">
        <v>145</v>
      </c>
      <c r="S60" s="153">
        <v>240</v>
      </c>
      <c r="T60" s="153">
        <v>255</v>
      </c>
      <c r="U60" s="153"/>
      <c r="V60" s="153"/>
      <c r="W60" s="148">
        <v>5.4349999999999996</v>
      </c>
      <c r="X60" s="148">
        <v>6.0570000000000004</v>
      </c>
      <c r="Y60" s="148">
        <v>7.0069999999999997</v>
      </c>
      <c r="Z60" s="148"/>
      <c r="AA60" s="154"/>
      <c r="AB60" s="145">
        <v>6.2E-2</v>
      </c>
      <c r="AC60" s="146">
        <v>154</v>
      </c>
      <c r="AD60" s="147">
        <v>11</v>
      </c>
      <c r="AE60" s="148">
        <v>11</v>
      </c>
      <c r="AF60" s="153">
        <v>4</v>
      </c>
      <c r="AG60" s="155">
        <v>4</v>
      </c>
      <c r="AH60" s="156">
        <v>750</v>
      </c>
      <c r="AI60" s="156">
        <v>750</v>
      </c>
      <c r="AJ60" s="156">
        <v>750</v>
      </c>
      <c r="AK60" s="158">
        <v>8</v>
      </c>
      <c r="AL60" s="159">
        <v>52</v>
      </c>
    </row>
    <row r="61" spans="1:38">
      <c r="A61" s="84" t="s">
        <v>36</v>
      </c>
      <c r="B61" s="495">
        <v>0.33</v>
      </c>
      <c r="C61" s="132" t="s">
        <v>256</v>
      </c>
      <c r="D61" s="133" t="s">
        <v>148</v>
      </c>
      <c r="E61" s="133" t="s">
        <v>295</v>
      </c>
      <c r="F61" s="134" t="s">
        <v>36</v>
      </c>
      <c r="G61" s="135" t="s">
        <v>37</v>
      </c>
      <c r="H61" s="136"/>
      <c r="I61" s="137" t="s">
        <v>241</v>
      </c>
      <c r="J61" s="138">
        <v>1</v>
      </c>
      <c r="K61" s="139"/>
      <c r="L61" s="138"/>
      <c r="M61" s="140" t="s">
        <v>241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38</v>
      </c>
      <c r="B62" s="495">
        <v>0.33</v>
      </c>
      <c r="C62" s="132" t="s">
        <v>256</v>
      </c>
      <c r="D62" s="133" t="s">
        <v>148</v>
      </c>
      <c r="E62" s="133" t="s">
        <v>296</v>
      </c>
      <c r="F62" s="134" t="s">
        <v>38</v>
      </c>
      <c r="G62" s="135" t="s">
        <v>39</v>
      </c>
      <c r="H62" s="136"/>
      <c r="I62" s="137" t="s">
        <v>241</v>
      </c>
      <c r="J62" s="138">
        <v>1</v>
      </c>
      <c r="K62" s="139"/>
      <c r="L62" s="138"/>
      <c r="M62" s="140" t="s">
        <v>241</v>
      </c>
      <c r="N62" s="152">
        <v>5</v>
      </c>
      <c r="O62" s="142">
        <v>52</v>
      </c>
      <c r="P62" s="146"/>
      <c r="Q62" s="147">
        <v>85.01</v>
      </c>
      <c r="R62" s="153">
        <v>12</v>
      </c>
      <c r="S62" s="153">
        <v>52</v>
      </c>
      <c r="T62" s="153"/>
      <c r="U62" s="153"/>
      <c r="V62" s="153"/>
      <c r="W62" s="148">
        <v>9.8225999999999996</v>
      </c>
      <c r="X62" s="148">
        <v>9.8225999999999996</v>
      </c>
      <c r="Y62" s="148"/>
      <c r="Z62" s="148"/>
      <c r="AA62" s="154"/>
      <c r="AB62" s="145">
        <v>2.4E-2</v>
      </c>
      <c r="AC62" s="146">
        <v>50</v>
      </c>
      <c r="AD62" s="147">
        <v>10</v>
      </c>
      <c r="AE62" s="148">
        <v>10</v>
      </c>
      <c r="AF62" s="153"/>
      <c r="AG62" s="155">
        <v>0.75</v>
      </c>
      <c r="AH62" s="156">
        <v>24</v>
      </c>
      <c r="AI62" s="157"/>
      <c r="AJ62" s="157"/>
      <c r="AK62" s="158"/>
      <c r="AL62" s="159"/>
    </row>
    <row r="63" spans="1:38">
      <c r="A63" s="84" t="s">
        <v>4</v>
      </c>
      <c r="B63" s="495">
        <v>0.53</v>
      </c>
      <c r="C63" s="132" t="s">
        <v>297</v>
      </c>
      <c r="D63" s="133" t="s">
        <v>148</v>
      </c>
      <c r="E63" s="133" t="s">
        <v>298</v>
      </c>
      <c r="F63" s="134" t="s">
        <v>4</v>
      </c>
      <c r="G63" s="135" t="s">
        <v>845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6</v>
      </c>
      <c r="B64" s="495">
        <v>0.53</v>
      </c>
      <c r="C64" s="132" t="s">
        <v>297</v>
      </c>
      <c r="D64" s="133" t="s">
        <v>148</v>
      </c>
      <c r="E64" s="133" t="s">
        <v>299</v>
      </c>
      <c r="F64" s="134" t="s">
        <v>6</v>
      </c>
      <c r="G64" s="135" t="s">
        <v>7</v>
      </c>
      <c r="H64" s="136"/>
      <c r="I64" s="137" t="s">
        <v>5</v>
      </c>
      <c r="J64" s="138">
        <v>1</v>
      </c>
      <c r="K64" s="139"/>
      <c r="L64" s="138"/>
      <c r="M64" s="140" t="s">
        <v>5</v>
      </c>
      <c r="N64" s="152">
        <v>40</v>
      </c>
      <c r="O64" s="142">
        <v>83</v>
      </c>
      <c r="P64" s="146"/>
      <c r="Q64" s="147">
        <v>100</v>
      </c>
      <c r="R64" s="153">
        <v>40</v>
      </c>
      <c r="S64" s="153">
        <v>83</v>
      </c>
      <c r="T64" s="153"/>
      <c r="U64" s="153"/>
      <c r="V64" s="153"/>
      <c r="W64" s="148">
        <v>5</v>
      </c>
      <c r="X64" s="148">
        <v>5</v>
      </c>
      <c r="Y64" s="148"/>
      <c r="Z64" s="148"/>
      <c r="AA64" s="154"/>
      <c r="AB64" s="145">
        <v>6.2E-2</v>
      </c>
      <c r="AC64" s="146">
        <v>44</v>
      </c>
      <c r="AD64" s="147">
        <v>6</v>
      </c>
      <c r="AE64" s="148">
        <v>6</v>
      </c>
      <c r="AF64" s="153">
        <v>4</v>
      </c>
      <c r="AG64" s="155">
        <v>4</v>
      </c>
      <c r="AH64" s="156">
        <v>800</v>
      </c>
      <c r="AI64" s="157">
        <v>1000</v>
      </c>
      <c r="AJ64" s="157">
        <v>1200</v>
      </c>
      <c r="AK64" s="158">
        <v>12</v>
      </c>
      <c r="AL64" s="159">
        <v>48</v>
      </c>
    </row>
    <row r="65" spans="1:38">
      <c r="A65" s="84" t="s">
        <v>40</v>
      </c>
      <c r="B65" s="495">
        <v>0.33</v>
      </c>
      <c r="C65" s="132" t="s">
        <v>256</v>
      </c>
      <c r="D65" s="133" t="s">
        <v>148</v>
      </c>
      <c r="E65" s="133" t="s">
        <v>300</v>
      </c>
      <c r="F65" s="134" t="s">
        <v>40</v>
      </c>
      <c r="G65" s="135" t="s">
        <v>41</v>
      </c>
      <c r="H65" s="136"/>
      <c r="I65" s="137" t="s">
        <v>3</v>
      </c>
      <c r="J65" s="138">
        <v>0.61</v>
      </c>
      <c r="K65" s="139" t="s">
        <v>241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2</v>
      </c>
      <c r="B66" s="495">
        <v>0.33</v>
      </c>
      <c r="C66" s="132" t="s">
        <v>256</v>
      </c>
      <c r="D66" s="133" t="s">
        <v>148</v>
      </c>
      <c r="E66" s="133" t="s">
        <v>301</v>
      </c>
      <c r="F66" s="134" t="s">
        <v>42</v>
      </c>
      <c r="G66" s="135" t="s">
        <v>43</v>
      </c>
      <c r="H66" s="136"/>
      <c r="I66" s="137" t="s">
        <v>3</v>
      </c>
      <c r="J66" s="138">
        <v>0.61</v>
      </c>
      <c r="K66" s="139" t="s">
        <v>241</v>
      </c>
      <c r="L66" s="138">
        <v>0.39</v>
      </c>
      <c r="M66" s="140" t="s">
        <v>3</v>
      </c>
      <c r="N66" s="152">
        <v>18</v>
      </c>
      <c r="O66" s="142">
        <v>54</v>
      </c>
      <c r="P66" s="146"/>
      <c r="Q66" s="147">
        <v>44.66</v>
      </c>
      <c r="R66" s="153">
        <v>20</v>
      </c>
      <c r="S66" s="153">
        <v>46</v>
      </c>
      <c r="T66" s="153">
        <v>54</v>
      </c>
      <c r="U66" s="153"/>
      <c r="V66" s="153"/>
      <c r="W66" s="148">
        <v>11.63</v>
      </c>
      <c r="X66" s="148">
        <v>11.63</v>
      </c>
      <c r="Y66" s="148">
        <v>11.75</v>
      </c>
      <c r="Z66" s="148"/>
      <c r="AA66" s="154"/>
      <c r="AB66" s="145">
        <v>0.02</v>
      </c>
      <c r="AC66" s="146">
        <v>50</v>
      </c>
      <c r="AD66" s="147">
        <v>1</v>
      </c>
      <c r="AE66" s="148">
        <v>1</v>
      </c>
      <c r="AF66" s="153">
        <v>2</v>
      </c>
      <c r="AG66" s="155">
        <v>2</v>
      </c>
      <c r="AH66" s="156">
        <v>217.5</v>
      </c>
      <c r="AI66" s="157">
        <v>449</v>
      </c>
      <c r="AJ66" s="157">
        <v>562</v>
      </c>
      <c r="AK66" s="158">
        <v>12</v>
      </c>
      <c r="AL66" s="159">
        <v>48</v>
      </c>
    </row>
    <row r="67" spans="1:38">
      <c r="A67" s="84" t="s">
        <v>44</v>
      </c>
      <c r="B67" s="495">
        <v>0.33</v>
      </c>
      <c r="C67" s="132" t="s">
        <v>256</v>
      </c>
      <c r="D67" s="133" t="s">
        <v>148</v>
      </c>
      <c r="E67" s="133" t="s">
        <v>302</v>
      </c>
      <c r="F67" s="134" t="s">
        <v>44</v>
      </c>
      <c r="G67" s="135" t="s">
        <v>45</v>
      </c>
      <c r="H67" s="136"/>
      <c r="I67" s="137" t="s">
        <v>3</v>
      </c>
      <c r="J67" s="138">
        <v>0.7</v>
      </c>
      <c r="K67" s="139" t="s">
        <v>241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0698450560000001</v>
      </c>
      <c r="X67" s="148">
        <v>8.0698450560000001</v>
      </c>
      <c r="Y67" s="148">
        <v>9.0630402720000003</v>
      </c>
      <c r="Z67" s="148">
        <v>9.1530385439999993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6</v>
      </c>
      <c r="B68" s="495">
        <v>0.33</v>
      </c>
      <c r="C68" s="132" t="s">
        <v>256</v>
      </c>
      <c r="D68" s="133" t="s">
        <v>148</v>
      </c>
      <c r="E68" s="133" t="s">
        <v>303</v>
      </c>
      <c r="F68" s="134" t="s">
        <v>46</v>
      </c>
      <c r="G68" s="135" t="s">
        <v>47</v>
      </c>
      <c r="H68" s="136"/>
      <c r="I68" s="137" t="s">
        <v>3</v>
      </c>
      <c r="J68" s="138">
        <v>0.7</v>
      </c>
      <c r="K68" s="139" t="s">
        <v>241</v>
      </c>
      <c r="L68" s="138">
        <v>0.30000000000000004</v>
      </c>
      <c r="M68" s="140" t="s">
        <v>3</v>
      </c>
      <c r="N68" s="152">
        <v>34.85</v>
      </c>
      <c r="O68" s="142">
        <v>243</v>
      </c>
      <c r="P68" s="146"/>
      <c r="Q68" s="147">
        <v>247.61</v>
      </c>
      <c r="R68" s="153">
        <v>34.85</v>
      </c>
      <c r="S68" s="153">
        <v>100</v>
      </c>
      <c r="T68" s="153">
        <v>180</v>
      </c>
      <c r="U68" s="153">
        <v>240</v>
      </c>
      <c r="V68" s="153"/>
      <c r="W68" s="148">
        <v>8.4</v>
      </c>
      <c r="X68" s="148">
        <v>8.4</v>
      </c>
      <c r="Y68" s="148">
        <v>9.4280000000000008</v>
      </c>
      <c r="Z68" s="148">
        <v>9.64</v>
      </c>
      <c r="AA68" s="154"/>
      <c r="AB68" s="145">
        <v>0.02</v>
      </c>
      <c r="AC68" s="146">
        <v>50</v>
      </c>
      <c r="AD68" s="147">
        <v>2</v>
      </c>
      <c r="AE68" s="148">
        <v>2.2000000000000002</v>
      </c>
      <c r="AF68" s="153">
        <v>4</v>
      </c>
      <c r="AG68" s="155">
        <v>4</v>
      </c>
      <c r="AH68" s="156">
        <v>1072</v>
      </c>
      <c r="AI68" s="157">
        <v>1934</v>
      </c>
      <c r="AJ68" s="157">
        <v>3180</v>
      </c>
      <c r="AK68" s="158">
        <v>14</v>
      </c>
      <c r="AL68" s="159">
        <v>106</v>
      </c>
    </row>
    <row r="69" spans="1:38">
      <c r="A69" s="84" t="s">
        <v>48</v>
      </c>
      <c r="B69" s="495">
        <v>1</v>
      </c>
      <c r="C69" s="132" t="s">
        <v>219</v>
      </c>
      <c r="D69" s="133" t="s">
        <v>148</v>
      </c>
      <c r="E69" s="133" t="s">
        <v>304</v>
      </c>
      <c r="F69" s="134" t="s">
        <v>48</v>
      </c>
      <c r="G69" s="135" t="s">
        <v>305</v>
      </c>
      <c r="H69" s="136"/>
      <c r="I69" s="137" t="s">
        <v>222</v>
      </c>
      <c r="J69" s="138">
        <v>1</v>
      </c>
      <c r="K69" s="139"/>
      <c r="L69" s="138"/>
      <c r="M69" s="140" t="s">
        <v>222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0</v>
      </c>
      <c r="B70" s="495">
        <v>1</v>
      </c>
      <c r="C70" s="132" t="s">
        <v>219</v>
      </c>
      <c r="D70" s="133" t="s">
        <v>148</v>
      </c>
      <c r="E70" s="133" t="s">
        <v>306</v>
      </c>
      <c r="F70" s="134" t="s">
        <v>50</v>
      </c>
      <c r="G70" s="135" t="s">
        <v>307</v>
      </c>
      <c r="H70" s="136"/>
      <c r="I70" s="137" t="s">
        <v>222</v>
      </c>
      <c r="J70" s="138">
        <v>1</v>
      </c>
      <c r="K70" s="139"/>
      <c r="L70" s="138"/>
      <c r="M70" s="140" t="s">
        <v>222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1</v>
      </c>
      <c r="B71" s="495">
        <v>1</v>
      </c>
      <c r="C71" s="132" t="s">
        <v>219</v>
      </c>
      <c r="D71" s="133" t="s">
        <v>148</v>
      </c>
      <c r="E71" s="133" t="s">
        <v>308</v>
      </c>
      <c r="F71" s="134" t="s">
        <v>51</v>
      </c>
      <c r="G71" s="135" t="s">
        <v>309</v>
      </c>
      <c r="H71" s="136"/>
      <c r="I71" s="137" t="s">
        <v>222</v>
      </c>
      <c r="J71" s="138">
        <v>1</v>
      </c>
      <c r="K71" s="139"/>
      <c r="L71" s="138"/>
      <c r="M71" s="140" t="s">
        <v>222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1"/>
    </row>
    <row r="72" spans="1:38">
      <c r="A72" s="84" t="s">
        <v>52</v>
      </c>
      <c r="B72" s="495">
        <v>1</v>
      </c>
      <c r="C72" s="132" t="s">
        <v>219</v>
      </c>
      <c r="D72" s="133" t="s">
        <v>148</v>
      </c>
      <c r="E72" s="133" t="s">
        <v>310</v>
      </c>
      <c r="F72" s="134" t="s">
        <v>52</v>
      </c>
      <c r="G72" s="135" t="s">
        <v>311</v>
      </c>
      <c r="H72" s="136"/>
      <c r="I72" s="137" t="s">
        <v>222</v>
      </c>
      <c r="J72" s="138">
        <v>1</v>
      </c>
      <c r="K72" s="139"/>
      <c r="L72" s="138"/>
      <c r="M72" s="140" t="s">
        <v>222</v>
      </c>
      <c r="N72" s="141"/>
      <c r="O72" s="142">
        <v>73</v>
      </c>
      <c r="P72" s="143"/>
      <c r="Q72" s="141"/>
      <c r="R72" s="144"/>
      <c r="S72" s="144"/>
      <c r="T72" s="144"/>
      <c r="U72" s="144"/>
      <c r="V72" s="144"/>
      <c r="W72" s="144"/>
      <c r="X72" s="144"/>
      <c r="Y72" s="144"/>
      <c r="Z72" s="144"/>
      <c r="AA72" s="143"/>
      <c r="AB72" s="145">
        <v>0.06</v>
      </c>
      <c r="AC72" s="146">
        <v>123</v>
      </c>
      <c r="AD72" s="147"/>
      <c r="AE72" s="148"/>
      <c r="AF72" s="144"/>
      <c r="AG72" s="143"/>
      <c r="AH72" s="149"/>
      <c r="AI72" s="150"/>
      <c r="AJ72" s="150"/>
      <c r="AK72" s="150"/>
      <c r="AL72" s="150"/>
    </row>
    <row r="73" spans="1:38">
      <c r="A73" s="84" t="s">
        <v>53</v>
      </c>
      <c r="B73" s="495">
        <v>0.33</v>
      </c>
      <c r="C73" s="132" t="s">
        <v>256</v>
      </c>
      <c r="D73" s="133" t="s">
        <v>148</v>
      </c>
      <c r="E73" s="133" t="s">
        <v>312</v>
      </c>
      <c r="F73" s="134" t="s">
        <v>53</v>
      </c>
      <c r="G73" s="135" t="s">
        <v>54</v>
      </c>
      <c r="H73" s="136"/>
      <c r="I73" s="137" t="s">
        <v>241</v>
      </c>
      <c r="J73" s="138">
        <v>1</v>
      </c>
      <c r="K73" s="139"/>
      <c r="L73" s="138"/>
      <c r="M73" s="140" t="s">
        <v>241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70</v>
      </c>
      <c r="B74" s="495">
        <v>0.33</v>
      </c>
      <c r="C74" s="132" t="s">
        <v>256</v>
      </c>
      <c r="D74" s="133" t="s">
        <v>148</v>
      </c>
      <c r="E74" s="133" t="s">
        <v>313</v>
      </c>
      <c r="F74" s="134" t="s">
        <v>70</v>
      </c>
      <c r="G74" s="135" t="s">
        <v>71</v>
      </c>
      <c r="H74" s="136"/>
      <c r="I74" s="137" t="s">
        <v>241</v>
      </c>
      <c r="J74" s="138">
        <v>1</v>
      </c>
      <c r="K74" s="139"/>
      <c r="L74" s="138"/>
      <c r="M74" s="140" t="s">
        <v>241</v>
      </c>
      <c r="N74" s="152">
        <v>5</v>
      </c>
      <c r="O74" s="142">
        <v>52</v>
      </c>
      <c r="P74" s="146"/>
      <c r="Q74" s="147">
        <v>86.62</v>
      </c>
      <c r="R74" s="153">
        <v>12</v>
      </c>
      <c r="S74" s="153">
        <v>52</v>
      </c>
      <c r="T74" s="153"/>
      <c r="U74" s="153"/>
      <c r="V74" s="153"/>
      <c r="W74" s="148">
        <v>9.586665</v>
      </c>
      <c r="X74" s="148">
        <v>9.586665</v>
      </c>
      <c r="Y74" s="148"/>
      <c r="Z74" s="148"/>
      <c r="AA74" s="154"/>
      <c r="AB74" s="145">
        <v>2.4E-2</v>
      </c>
      <c r="AC74" s="146">
        <v>50</v>
      </c>
      <c r="AD74" s="147">
        <v>10</v>
      </c>
      <c r="AE74" s="148">
        <v>10</v>
      </c>
      <c r="AF74" s="153"/>
      <c r="AG74" s="155">
        <v>0.75</v>
      </c>
      <c r="AH74" s="156">
        <v>24</v>
      </c>
      <c r="AI74" s="157"/>
      <c r="AJ74" s="157"/>
      <c r="AK74" s="158"/>
      <c r="AL74" s="159"/>
    </row>
    <row r="75" spans="1:38">
      <c r="A75" s="84" t="s">
        <v>57</v>
      </c>
      <c r="B75" s="495">
        <v>0.54</v>
      </c>
      <c r="C75" s="132" t="s">
        <v>58</v>
      </c>
      <c r="D75" s="133" t="s">
        <v>148</v>
      </c>
      <c r="E75" s="133" t="s">
        <v>314</v>
      </c>
      <c r="F75" s="134" t="s">
        <v>57</v>
      </c>
      <c r="G75" s="135" t="s">
        <v>58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94</v>
      </c>
      <c r="O75" s="142">
        <v>404</v>
      </c>
      <c r="P75" s="146">
        <v>377.7</v>
      </c>
      <c r="Q75" s="147">
        <v>594</v>
      </c>
      <c r="R75" s="153">
        <v>200</v>
      </c>
      <c r="S75" s="153">
        <v>250</v>
      </c>
      <c r="T75" s="153">
        <v>330</v>
      </c>
      <c r="U75" s="153">
        <v>404</v>
      </c>
      <c r="V75" s="153"/>
      <c r="W75" s="148">
        <v>4.7320000000000002</v>
      </c>
      <c r="X75" s="148">
        <v>4.9319999999999986</v>
      </c>
      <c r="Y75" s="148">
        <v>5.3247499999999999</v>
      </c>
      <c r="Z75" s="148">
        <v>6.220108108108108</v>
      </c>
      <c r="AA75" s="154"/>
      <c r="AB75" s="145">
        <v>6.2E-2</v>
      </c>
      <c r="AC75" s="146">
        <v>22</v>
      </c>
      <c r="AD75" s="147">
        <v>15</v>
      </c>
      <c r="AE75" s="148">
        <v>12.5</v>
      </c>
      <c r="AF75" s="153">
        <v>4</v>
      </c>
      <c r="AG75" s="155">
        <v>4</v>
      </c>
      <c r="AH75" s="156">
        <v>1200</v>
      </c>
      <c r="AI75" s="157">
        <v>2000</v>
      </c>
      <c r="AJ75" s="157">
        <v>3000</v>
      </c>
      <c r="AK75" s="158">
        <v>12</v>
      </c>
      <c r="AL75" s="159">
        <v>48</v>
      </c>
    </row>
    <row r="76" spans="1:38">
      <c r="A76" s="84" t="s">
        <v>65</v>
      </c>
      <c r="B76" s="495">
        <v>0.54</v>
      </c>
      <c r="C76" s="132" t="s">
        <v>315</v>
      </c>
      <c r="D76" s="133" t="s">
        <v>148</v>
      </c>
      <c r="E76" s="133" t="s">
        <v>316</v>
      </c>
      <c r="F76" s="134" t="s">
        <v>65</v>
      </c>
      <c r="G76" s="135" t="s">
        <v>66</v>
      </c>
      <c r="H76" s="136"/>
      <c r="I76" s="137" t="s">
        <v>5</v>
      </c>
      <c r="J76" s="138">
        <v>1</v>
      </c>
      <c r="K76" s="139"/>
      <c r="L76" s="138"/>
      <c r="M76" s="140" t="s">
        <v>5</v>
      </c>
      <c r="N76" s="152">
        <v>180</v>
      </c>
      <c r="O76" s="142">
        <v>445</v>
      </c>
      <c r="P76" s="146">
        <v>432</v>
      </c>
      <c r="Q76" s="147">
        <v>666.68</v>
      </c>
      <c r="R76" s="153">
        <v>185</v>
      </c>
      <c r="S76" s="153">
        <v>399</v>
      </c>
      <c r="T76" s="153">
        <v>460</v>
      </c>
      <c r="U76" s="153"/>
      <c r="V76" s="153"/>
      <c r="W76" s="148">
        <v>3.91</v>
      </c>
      <c r="X76" s="148">
        <v>5.2649999999999997</v>
      </c>
      <c r="Y76" s="148">
        <v>5.2649999999999997</v>
      </c>
      <c r="Z76" s="148"/>
      <c r="AA76" s="154"/>
      <c r="AB76" s="145">
        <v>6.2E-2</v>
      </c>
      <c r="AC76" s="146">
        <v>32.1</v>
      </c>
      <c r="AD76" s="147">
        <v>20.6</v>
      </c>
      <c r="AE76" s="148">
        <v>26.8</v>
      </c>
      <c r="AF76" s="153">
        <v>4</v>
      </c>
      <c r="AG76" s="155">
        <v>4</v>
      </c>
      <c r="AH76" s="156">
        <v>222.60400000000001</v>
      </c>
      <c r="AI76" s="157">
        <v>329.86599999999999</v>
      </c>
      <c r="AJ76" s="157">
        <v>437.12700000000001</v>
      </c>
      <c r="AK76" s="158">
        <v>12</v>
      </c>
      <c r="AL76" s="159">
        <v>60</v>
      </c>
    </row>
    <row r="77" spans="1:38">
      <c r="A77" s="84" t="s">
        <v>55</v>
      </c>
      <c r="B77" s="495">
        <v>0.3</v>
      </c>
      <c r="C77" s="132" t="s">
        <v>219</v>
      </c>
      <c r="D77" s="133" t="s">
        <v>148</v>
      </c>
      <c r="E77" s="133" t="s">
        <v>317</v>
      </c>
      <c r="F77" s="134" t="s">
        <v>55</v>
      </c>
      <c r="G77" s="135" t="s">
        <v>318</v>
      </c>
      <c r="H77" s="136"/>
      <c r="I77" s="137" t="s">
        <v>30</v>
      </c>
      <c r="J77" s="138">
        <v>1</v>
      </c>
      <c r="K77" s="139"/>
      <c r="L77" s="138"/>
      <c r="M77" s="140" t="s">
        <v>30</v>
      </c>
      <c r="N77" s="152">
        <v>137</v>
      </c>
      <c r="O77" s="142">
        <v>140</v>
      </c>
      <c r="P77" s="146"/>
      <c r="Q77" s="147">
        <v>120.5</v>
      </c>
      <c r="R77" s="153">
        <v>137</v>
      </c>
      <c r="S77" s="153">
        <v>140</v>
      </c>
      <c r="T77" s="153"/>
      <c r="U77" s="153"/>
      <c r="V77" s="153"/>
      <c r="W77" s="148">
        <v>8.6590000000000007</v>
      </c>
      <c r="X77" s="148">
        <v>8.6590000000000007</v>
      </c>
      <c r="Y77" s="148"/>
      <c r="Z77" s="148"/>
      <c r="AA77" s="154"/>
      <c r="AB77" s="145">
        <v>7.9000000000000001E-2</v>
      </c>
      <c r="AC77" s="146">
        <v>339</v>
      </c>
      <c r="AD77" s="147">
        <v>0.7</v>
      </c>
      <c r="AE77" s="148">
        <v>0.7</v>
      </c>
      <c r="AF77" s="153">
        <v>4</v>
      </c>
      <c r="AG77" s="155">
        <v>4</v>
      </c>
      <c r="AH77" s="156">
        <v>450</v>
      </c>
      <c r="AI77" s="156">
        <v>450</v>
      </c>
      <c r="AJ77" s="156">
        <v>450</v>
      </c>
      <c r="AK77" s="158">
        <v>12</v>
      </c>
      <c r="AL77" s="159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2</v>
      </c>
      <c r="B1" s="63" t="s">
        <v>75415</v>
      </c>
      <c r="C1" s="63" t="s">
        <v>75414</v>
      </c>
      <c r="D1" s="63" t="s">
        <v>75413</v>
      </c>
      <c r="E1" s="63" t="s">
        <v>75412</v>
      </c>
      <c r="F1" s="63" t="s">
        <v>785</v>
      </c>
      <c r="G1" s="63" t="s">
        <v>786</v>
      </c>
      <c r="H1" s="63" t="s">
        <v>787</v>
      </c>
      <c r="I1" s="63" t="s">
        <v>788</v>
      </c>
      <c r="J1" s="63" t="s">
        <v>75411</v>
      </c>
      <c r="K1" s="63" t="s">
        <v>75410</v>
      </c>
      <c r="L1" s="63" t="s">
        <v>75409</v>
      </c>
      <c r="M1" s="63" t="s">
        <v>75408</v>
      </c>
      <c r="N1" s="63" t="s">
        <v>789</v>
      </c>
      <c r="O1" s="63" t="s">
        <v>790</v>
      </c>
      <c r="P1" s="63" t="s">
        <v>791</v>
      </c>
      <c r="Q1" s="63" t="s">
        <v>792</v>
      </c>
      <c r="R1" s="63" t="s">
        <v>793</v>
      </c>
      <c r="S1" s="63" t="s">
        <v>75407</v>
      </c>
      <c r="T1" s="63" t="s">
        <v>75406</v>
      </c>
      <c r="U1" s="63" t="s">
        <v>75405</v>
      </c>
      <c r="V1" s="63" t="s">
        <v>75404</v>
      </c>
      <c r="W1" s="63" t="s">
        <v>75403</v>
      </c>
      <c r="X1" s="63" t="s">
        <v>75402</v>
      </c>
      <c r="Y1" s="63" t="s">
        <v>75401</v>
      </c>
    </row>
    <row r="2" spans="1:25" hidden="1">
      <c r="A2" s="118"/>
      <c r="B2" s="63" t="s">
        <v>75388</v>
      </c>
      <c r="C2" s="63" t="s">
        <v>75387</v>
      </c>
      <c r="D2" s="63" t="s">
        <v>75400</v>
      </c>
      <c r="E2" s="63" t="s">
        <v>75399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7</v>
      </c>
      <c r="P2" s="63" t="s">
        <v>1276</v>
      </c>
      <c r="Q2" s="63" t="s">
        <v>797</v>
      </c>
      <c r="R2" s="63">
        <v>1009793</v>
      </c>
      <c r="S2" s="63">
        <v>2017</v>
      </c>
    </row>
    <row r="3" spans="1:25" hidden="1">
      <c r="A3" s="118"/>
      <c r="B3" s="63" t="s">
        <v>75388</v>
      </c>
      <c r="C3" s="63" t="s">
        <v>75387</v>
      </c>
      <c r="D3" s="63" t="s">
        <v>75398</v>
      </c>
      <c r="E3" s="63" t="s">
        <v>75397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7</v>
      </c>
      <c r="P3" s="63" t="s">
        <v>1276</v>
      </c>
      <c r="Q3" s="63" t="s">
        <v>797</v>
      </c>
      <c r="R3" s="63">
        <v>1009795</v>
      </c>
      <c r="S3" s="63">
        <v>2017</v>
      </c>
    </row>
    <row r="4" spans="1:25" hidden="1">
      <c r="A4" s="118"/>
      <c r="B4" s="63" t="s">
        <v>75388</v>
      </c>
      <c r="C4" s="63" t="s">
        <v>75387</v>
      </c>
      <c r="D4" s="63" t="s">
        <v>75396</v>
      </c>
      <c r="E4" s="63" t="s">
        <v>75395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7</v>
      </c>
      <c r="P4" s="63" t="s">
        <v>1276</v>
      </c>
      <c r="Q4" s="63" t="s">
        <v>797</v>
      </c>
      <c r="R4" s="63">
        <v>1009797</v>
      </c>
      <c r="S4" s="63">
        <v>2017</v>
      </c>
    </row>
    <row r="5" spans="1:25" hidden="1">
      <c r="A5" s="118"/>
      <c r="B5" s="63" t="s">
        <v>75388</v>
      </c>
      <c r="C5" s="63" t="s">
        <v>75387</v>
      </c>
      <c r="D5" s="63" t="s">
        <v>75394</v>
      </c>
      <c r="E5" s="63" t="s">
        <v>75393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7</v>
      </c>
      <c r="P5" s="63" t="s">
        <v>1276</v>
      </c>
      <c r="Q5" s="63" t="s">
        <v>797</v>
      </c>
      <c r="R5" s="63">
        <v>1009787</v>
      </c>
      <c r="S5" s="63">
        <v>2017</v>
      </c>
    </row>
    <row r="6" spans="1:25" hidden="1">
      <c r="A6" s="118"/>
      <c r="B6" s="63" t="s">
        <v>75388</v>
      </c>
      <c r="C6" s="63" t="s">
        <v>75387</v>
      </c>
      <c r="D6" s="63" t="s">
        <v>75392</v>
      </c>
      <c r="E6" s="63" t="s">
        <v>75391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7</v>
      </c>
      <c r="P6" s="63" t="s">
        <v>1276</v>
      </c>
      <c r="Q6" s="63" t="s">
        <v>797</v>
      </c>
      <c r="S6" s="63">
        <v>2017</v>
      </c>
    </row>
    <row r="7" spans="1:25" hidden="1">
      <c r="A7" s="118"/>
      <c r="B7" s="63" t="s">
        <v>75388</v>
      </c>
      <c r="C7" s="63" t="s">
        <v>75387</v>
      </c>
      <c r="D7" s="63" t="s">
        <v>75390</v>
      </c>
      <c r="E7" s="63" t="s">
        <v>75389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7</v>
      </c>
      <c r="P7" s="63" t="s">
        <v>1276</v>
      </c>
      <c r="Q7" s="63" t="s">
        <v>797</v>
      </c>
      <c r="S7" s="63">
        <v>2017</v>
      </c>
    </row>
    <row r="8" spans="1:25" hidden="1">
      <c r="A8" s="118"/>
      <c r="B8" s="63" t="s">
        <v>75388</v>
      </c>
      <c r="C8" s="63" t="s">
        <v>75387</v>
      </c>
      <c r="D8" s="63" t="s">
        <v>75386</v>
      </c>
      <c r="E8" s="63" t="s">
        <v>75385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7</v>
      </c>
      <c r="P8" s="63" t="s">
        <v>1276</v>
      </c>
      <c r="Q8" s="63" t="s">
        <v>797</v>
      </c>
      <c r="R8" s="63">
        <v>1009799</v>
      </c>
      <c r="S8" s="63">
        <v>2017</v>
      </c>
    </row>
    <row r="9" spans="1:25" hidden="1">
      <c r="A9" s="118"/>
      <c r="B9" s="63" t="s">
        <v>75370</v>
      </c>
      <c r="C9" s="63" t="s">
        <v>75369</v>
      </c>
      <c r="D9" s="63" t="s">
        <v>75384</v>
      </c>
      <c r="E9" s="63" t="s">
        <v>75383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8</v>
      </c>
      <c r="P9" s="63" t="s">
        <v>75366</v>
      </c>
      <c r="Q9" s="63" t="s">
        <v>797</v>
      </c>
      <c r="R9" s="63">
        <v>1021225</v>
      </c>
      <c r="Y9" s="63">
        <v>89.132075471698101</v>
      </c>
    </row>
    <row r="10" spans="1:25" hidden="1">
      <c r="A10" s="118"/>
      <c r="B10" s="63" t="s">
        <v>75370</v>
      </c>
      <c r="C10" s="63" t="s">
        <v>75369</v>
      </c>
      <c r="D10" s="63" t="s">
        <v>75382</v>
      </c>
      <c r="E10" s="63" t="s">
        <v>75381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8</v>
      </c>
      <c r="P10" s="63" t="s">
        <v>75366</v>
      </c>
      <c r="Q10" s="63" t="s">
        <v>797</v>
      </c>
      <c r="R10" s="63">
        <v>1021231</v>
      </c>
      <c r="Y10" s="63">
        <v>1650.5939902166299</v>
      </c>
    </row>
    <row r="11" spans="1:25" hidden="1">
      <c r="A11" s="118"/>
      <c r="B11" s="63" t="s">
        <v>75370</v>
      </c>
      <c r="C11" s="63" t="s">
        <v>75369</v>
      </c>
      <c r="D11" s="63" t="s">
        <v>75380</v>
      </c>
      <c r="E11" s="63" t="s">
        <v>75379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8</v>
      </c>
      <c r="P11" s="63" t="s">
        <v>75366</v>
      </c>
      <c r="Q11" s="63" t="s">
        <v>797</v>
      </c>
      <c r="R11" s="63">
        <v>1021233</v>
      </c>
      <c r="Y11" s="63">
        <v>1980.71278825995</v>
      </c>
    </row>
    <row r="12" spans="1:25" hidden="1">
      <c r="A12" s="118"/>
      <c r="B12" s="63" t="s">
        <v>75370</v>
      </c>
      <c r="C12" s="63" t="s">
        <v>75369</v>
      </c>
      <c r="D12" s="63" t="s">
        <v>75378</v>
      </c>
      <c r="E12" s="63" t="s">
        <v>75377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8</v>
      </c>
      <c r="P12" s="63" t="s">
        <v>75366</v>
      </c>
      <c r="Q12" s="63" t="s">
        <v>797</v>
      </c>
      <c r="R12" s="63">
        <v>1021236</v>
      </c>
      <c r="Y12" s="63">
        <v>16.5059399021663</v>
      </c>
    </row>
    <row r="13" spans="1:25" hidden="1">
      <c r="A13" s="118"/>
      <c r="B13" s="63" t="s">
        <v>75370</v>
      </c>
      <c r="C13" s="63" t="s">
        <v>75369</v>
      </c>
      <c r="D13" s="63" t="s">
        <v>75376</v>
      </c>
      <c r="E13" s="63" t="s">
        <v>75375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8</v>
      </c>
      <c r="P13" s="63" t="s">
        <v>75366</v>
      </c>
      <c r="Q13" s="63" t="s">
        <v>797</v>
      </c>
      <c r="R13" s="63">
        <v>1021238</v>
      </c>
      <c r="Y13" s="63">
        <v>79.228511530398293</v>
      </c>
    </row>
    <row r="14" spans="1:25" hidden="1">
      <c r="A14" s="118"/>
      <c r="B14" s="63" t="s">
        <v>75370</v>
      </c>
      <c r="C14" s="63" t="s">
        <v>75369</v>
      </c>
      <c r="D14" s="63" t="s">
        <v>75374</v>
      </c>
      <c r="E14" s="63" t="s">
        <v>75373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8</v>
      </c>
      <c r="P14" s="63" t="s">
        <v>75366</v>
      </c>
      <c r="Q14" s="63" t="s">
        <v>797</v>
      </c>
      <c r="R14" s="63">
        <v>1021241</v>
      </c>
      <c r="Y14" s="63">
        <v>82.529699510831506</v>
      </c>
    </row>
    <row r="15" spans="1:25" hidden="1">
      <c r="A15" s="118"/>
      <c r="B15" s="63" t="s">
        <v>75370</v>
      </c>
      <c r="C15" s="63" t="s">
        <v>75369</v>
      </c>
      <c r="D15" s="63" t="s">
        <v>75372</v>
      </c>
      <c r="E15" s="63" t="s">
        <v>75371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8</v>
      </c>
      <c r="P15" s="63" t="s">
        <v>75366</v>
      </c>
      <c r="Q15" s="63" t="s">
        <v>797</v>
      </c>
      <c r="R15" s="63">
        <v>1021242</v>
      </c>
      <c r="Y15" s="63">
        <v>825.29699510831495</v>
      </c>
    </row>
    <row r="16" spans="1:25" hidden="1">
      <c r="A16" s="118"/>
      <c r="B16" s="63" t="s">
        <v>75370</v>
      </c>
      <c r="C16" s="63" t="s">
        <v>75369</v>
      </c>
      <c r="D16" s="63" t="s">
        <v>75368</v>
      </c>
      <c r="E16" s="63" t="s">
        <v>75367</v>
      </c>
      <c r="F16" s="63">
        <v>98</v>
      </c>
      <c r="G16" s="63">
        <v>40.487400000000001</v>
      </c>
      <c r="H16" s="63">
        <v>19.434000000000001</v>
      </c>
      <c r="I16" s="63" t="s">
        <v>2744</v>
      </c>
      <c r="O16" s="63" t="s">
        <v>30728</v>
      </c>
      <c r="P16" s="63" t="s">
        <v>75366</v>
      </c>
      <c r="Q16" s="63" t="s">
        <v>797</v>
      </c>
      <c r="R16" s="63">
        <v>1021244</v>
      </c>
      <c r="Y16" s="63">
        <v>0</v>
      </c>
    </row>
    <row r="17" spans="1:25" hidden="1">
      <c r="A17" s="118"/>
      <c r="B17" s="63" t="s">
        <v>75292</v>
      </c>
      <c r="C17" s="63" t="s">
        <v>75291</v>
      </c>
      <c r="D17" s="63" t="s">
        <v>75365</v>
      </c>
      <c r="E17" s="63" t="s">
        <v>75364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3</v>
      </c>
      <c r="O17" s="63" t="s">
        <v>29631</v>
      </c>
      <c r="P17" s="63" t="s">
        <v>29641</v>
      </c>
      <c r="Q17" s="63" t="s">
        <v>34461</v>
      </c>
      <c r="R17" s="63">
        <v>1069670</v>
      </c>
      <c r="Y17" s="63">
        <v>2152.2498188286399</v>
      </c>
    </row>
    <row r="18" spans="1:25" hidden="1">
      <c r="A18" s="118"/>
      <c r="B18" s="63" t="s">
        <v>75292</v>
      </c>
      <c r="C18" s="63" t="s">
        <v>75291</v>
      </c>
      <c r="D18" s="63" t="s">
        <v>75362</v>
      </c>
      <c r="E18" s="63" t="s">
        <v>75361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3</v>
      </c>
      <c r="O18" s="63" t="s">
        <v>29631</v>
      </c>
      <c r="P18" s="63" t="s">
        <v>29641</v>
      </c>
      <c r="Q18" s="63" t="s">
        <v>797</v>
      </c>
      <c r="R18" s="63">
        <v>1029479</v>
      </c>
      <c r="Y18" s="63">
        <v>293.86487910929498</v>
      </c>
    </row>
    <row r="19" spans="1:25" hidden="1">
      <c r="A19" s="118"/>
      <c r="B19" s="63" t="s">
        <v>75292</v>
      </c>
      <c r="C19" s="63" t="s">
        <v>75291</v>
      </c>
      <c r="D19" s="63" t="s">
        <v>75360</v>
      </c>
      <c r="E19" s="63" t="s">
        <v>75359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8</v>
      </c>
      <c r="O19" s="63" t="s">
        <v>29631</v>
      </c>
      <c r="P19" s="63" t="s">
        <v>29641</v>
      </c>
      <c r="Q19" s="63" t="s">
        <v>797</v>
      </c>
      <c r="R19" s="63">
        <v>1069669</v>
      </c>
      <c r="Y19" s="63">
        <v>2317.80749720007</v>
      </c>
    </row>
    <row r="20" spans="1:25" hidden="1">
      <c r="A20" s="118"/>
      <c r="B20" s="63" t="s">
        <v>75292</v>
      </c>
      <c r="C20" s="63" t="s">
        <v>75291</v>
      </c>
      <c r="D20" s="63" t="s">
        <v>75357</v>
      </c>
      <c r="E20" s="63" t="s">
        <v>75356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1</v>
      </c>
      <c r="P20" s="63" t="s">
        <v>29641</v>
      </c>
      <c r="Q20" s="63" t="s">
        <v>797</v>
      </c>
      <c r="R20" s="63">
        <v>1029484</v>
      </c>
      <c r="Y20" s="63">
        <v>413.89419592858502</v>
      </c>
    </row>
    <row r="21" spans="1:25" hidden="1">
      <c r="A21" s="118"/>
      <c r="B21" s="63" t="s">
        <v>75292</v>
      </c>
      <c r="C21" s="63" t="s">
        <v>75291</v>
      </c>
      <c r="D21" s="63" t="s">
        <v>75355</v>
      </c>
      <c r="E21" s="63" t="s">
        <v>75354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1</v>
      </c>
      <c r="P21" s="63" t="s">
        <v>29641</v>
      </c>
      <c r="Q21" s="63" t="s">
        <v>34461</v>
      </c>
      <c r="R21" s="63">
        <v>1029484</v>
      </c>
      <c r="Y21" s="63">
        <v>1862.52388167863</v>
      </c>
    </row>
    <row r="22" spans="1:25" hidden="1">
      <c r="A22" s="118"/>
      <c r="B22" s="63" t="s">
        <v>75292</v>
      </c>
      <c r="C22" s="63" t="s">
        <v>75291</v>
      </c>
      <c r="D22" s="63" t="s">
        <v>75353</v>
      </c>
      <c r="E22" s="63" t="s">
        <v>75352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1</v>
      </c>
      <c r="P22" s="63" t="s">
        <v>29641</v>
      </c>
      <c r="Q22" s="63" t="s">
        <v>797</v>
      </c>
      <c r="R22" s="63">
        <v>1099563</v>
      </c>
      <c r="Y22" s="63">
        <v>1862.52388167863</v>
      </c>
    </row>
    <row r="23" spans="1:25" hidden="1">
      <c r="A23" s="118"/>
      <c r="B23" s="63" t="s">
        <v>75292</v>
      </c>
      <c r="C23" s="63" t="s">
        <v>75291</v>
      </c>
      <c r="D23" s="63" t="s">
        <v>75351</v>
      </c>
      <c r="E23" s="63" t="s">
        <v>75350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8</v>
      </c>
      <c r="O23" s="63" t="s">
        <v>29631</v>
      </c>
      <c r="P23" s="63" t="s">
        <v>29641</v>
      </c>
      <c r="Q23" s="63" t="s">
        <v>797</v>
      </c>
      <c r="R23" s="63">
        <v>1057692</v>
      </c>
      <c r="Y23" s="63">
        <v>1208.57105211147</v>
      </c>
    </row>
    <row r="24" spans="1:25" hidden="1">
      <c r="A24" s="118"/>
      <c r="B24" s="63" t="s">
        <v>75292</v>
      </c>
      <c r="C24" s="63" t="s">
        <v>75291</v>
      </c>
      <c r="D24" s="63" t="s">
        <v>75349</v>
      </c>
      <c r="E24" s="63" t="s">
        <v>75348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7</v>
      </c>
      <c r="O24" s="63" t="s">
        <v>29631</v>
      </c>
      <c r="P24" s="63" t="s">
        <v>29641</v>
      </c>
      <c r="Q24" s="63" t="s">
        <v>797</v>
      </c>
      <c r="R24" s="63">
        <v>1044377</v>
      </c>
      <c r="Y24" s="63">
        <v>4966.73035114302</v>
      </c>
    </row>
    <row r="25" spans="1:25" hidden="1">
      <c r="A25" s="118"/>
      <c r="B25" s="63" t="s">
        <v>75292</v>
      </c>
      <c r="C25" s="63" t="s">
        <v>75291</v>
      </c>
      <c r="D25" s="63" t="s">
        <v>75346</v>
      </c>
      <c r="E25" s="63" t="s">
        <v>75345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8</v>
      </c>
      <c r="O25" s="63" t="s">
        <v>29631</v>
      </c>
      <c r="P25" s="63" t="s">
        <v>29641</v>
      </c>
      <c r="Q25" s="63" t="s">
        <v>797</v>
      </c>
      <c r="R25" s="63">
        <v>1029491</v>
      </c>
      <c r="Y25" s="63">
        <v>1730.07773898148</v>
      </c>
    </row>
    <row r="26" spans="1:25" hidden="1">
      <c r="A26" s="118"/>
      <c r="B26" s="63" t="s">
        <v>75292</v>
      </c>
      <c r="C26" s="63" t="s">
        <v>75291</v>
      </c>
      <c r="D26" s="63" t="s">
        <v>75344</v>
      </c>
      <c r="E26" s="63" t="s">
        <v>75343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09</v>
      </c>
      <c r="O26" s="63" t="s">
        <v>29631</v>
      </c>
      <c r="P26" s="63" t="s">
        <v>29641</v>
      </c>
      <c r="Q26" s="63" t="s">
        <v>34461</v>
      </c>
      <c r="Y26" s="63">
        <v>298.00382106858098</v>
      </c>
    </row>
    <row r="27" spans="1:25" hidden="1">
      <c r="A27" s="118"/>
      <c r="B27" s="63" t="s">
        <v>75292</v>
      </c>
      <c r="C27" s="63" t="s">
        <v>75291</v>
      </c>
      <c r="D27" s="63" t="s">
        <v>75342</v>
      </c>
      <c r="E27" s="63" t="s">
        <v>75341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09</v>
      </c>
      <c r="O27" s="63" t="s">
        <v>29631</v>
      </c>
      <c r="P27" s="63" t="s">
        <v>29641</v>
      </c>
      <c r="Q27" s="63" t="s">
        <v>34461</v>
      </c>
      <c r="Y27" s="63">
        <v>2483.36517557151</v>
      </c>
    </row>
    <row r="28" spans="1:25" hidden="1">
      <c r="A28" s="118"/>
      <c r="B28" s="63" t="s">
        <v>75292</v>
      </c>
      <c r="C28" s="63" t="s">
        <v>75291</v>
      </c>
      <c r="D28" s="63" t="s">
        <v>75340</v>
      </c>
      <c r="E28" s="63" t="s">
        <v>75339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09</v>
      </c>
      <c r="O28" s="63" t="s">
        <v>29631</v>
      </c>
      <c r="P28" s="63" t="s">
        <v>29641</v>
      </c>
      <c r="Q28" s="63" t="s">
        <v>797</v>
      </c>
      <c r="Y28" s="63">
        <v>827.78839185717095</v>
      </c>
    </row>
    <row r="29" spans="1:25" hidden="1">
      <c r="A29" s="118"/>
      <c r="B29" s="63" t="s">
        <v>75292</v>
      </c>
      <c r="C29" s="63" t="s">
        <v>75291</v>
      </c>
      <c r="D29" s="63" t="s">
        <v>75338</v>
      </c>
      <c r="E29" s="63" t="s">
        <v>75337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09</v>
      </c>
      <c r="O29" s="63" t="s">
        <v>29631</v>
      </c>
      <c r="P29" s="63" t="s">
        <v>29641</v>
      </c>
      <c r="Q29" s="63" t="s">
        <v>34461</v>
      </c>
      <c r="R29" s="63">
        <v>1047638</v>
      </c>
      <c r="Y29" s="63">
        <v>2036.3594439686401</v>
      </c>
    </row>
    <row r="30" spans="1:25" hidden="1">
      <c r="A30" s="118"/>
      <c r="B30" s="63" t="s">
        <v>75292</v>
      </c>
      <c r="C30" s="63" t="s">
        <v>75291</v>
      </c>
      <c r="D30" s="63" t="s">
        <v>75336</v>
      </c>
      <c r="E30" s="63" t="s">
        <v>75335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4</v>
      </c>
      <c r="O30" s="63" t="s">
        <v>29631</v>
      </c>
      <c r="P30" s="63" t="s">
        <v>29641</v>
      </c>
      <c r="Q30" s="63" t="s">
        <v>797</v>
      </c>
      <c r="R30" s="63">
        <v>1029497</v>
      </c>
      <c r="Y30" s="63">
        <v>254</v>
      </c>
    </row>
    <row r="31" spans="1:25" hidden="1">
      <c r="A31" s="118"/>
      <c r="B31" s="63" t="s">
        <v>75292</v>
      </c>
      <c r="C31" s="63" t="s">
        <v>75291</v>
      </c>
      <c r="D31" s="63" t="s">
        <v>75333</v>
      </c>
      <c r="E31" s="63" t="s">
        <v>75332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1</v>
      </c>
      <c r="P31" s="63" t="s">
        <v>29641</v>
      </c>
      <c r="Q31" s="63" t="s">
        <v>797</v>
      </c>
      <c r="R31" s="63">
        <v>1029500</v>
      </c>
      <c r="Y31" s="63">
        <v>2433.69787206008</v>
      </c>
    </row>
    <row r="32" spans="1:25" hidden="1">
      <c r="A32" s="118"/>
      <c r="B32" s="63" t="s">
        <v>75292</v>
      </c>
      <c r="C32" s="63" t="s">
        <v>75291</v>
      </c>
      <c r="D32" s="63" t="s">
        <v>75331</v>
      </c>
      <c r="E32" s="63" t="s">
        <v>75330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1</v>
      </c>
      <c r="P32" s="63" t="s">
        <v>29641</v>
      </c>
      <c r="Q32" s="63" t="s">
        <v>797</v>
      </c>
      <c r="R32" s="63">
        <v>1051834</v>
      </c>
      <c r="Y32" s="63">
        <v>1427.9349759536201</v>
      </c>
    </row>
    <row r="33" spans="1:25" hidden="1">
      <c r="A33" s="118"/>
      <c r="B33" s="63" t="s">
        <v>75292</v>
      </c>
      <c r="C33" s="63" t="s">
        <v>75291</v>
      </c>
      <c r="D33" s="63" t="s">
        <v>75329</v>
      </c>
      <c r="E33" s="63" t="s">
        <v>75328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7</v>
      </c>
      <c r="O33" s="63" t="s">
        <v>29631</v>
      </c>
      <c r="P33" s="63" t="s">
        <v>29641</v>
      </c>
      <c r="Q33" s="63" t="s">
        <v>797</v>
      </c>
      <c r="R33" s="63">
        <v>1046207</v>
      </c>
      <c r="Y33" s="63">
        <v>4966.73035114302</v>
      </c>
    </row>
    <row r="34" spans="1:25" hidden="1">
      <c r="A34" s="118"/>
      <c r="B34" s="63" t="s">
        <v>75292</v>
      </c>
      <c r="C34" s="63" t="s">
        <v>75291</v>
      </c>
      <c r="D34" s="63" t="s">
        <v>75326</v>
      </c>
      <c r="E34" s="63" t="s">
        <v>75325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1</v>
      </c>
      <c r="P34" s="63" t="s">
        <v>29641</v>
      </c>
      <c r="Q34" s="63" t="s">
        <v>34461</v>
      </c>
      <c r="R34" s="63">
        <v>1099562</v>
      </c>
      <c r="Y34" s="63">
        <v>1639.0210158771899</v>
      </c>
    </row>
    <row r="35" spans="1:25" hidden="1">
      <c r="A35" s="118"/>
      <c r="B35" s="63" t="s">
        <v>75292</v>
      </c>
      <c r="C35" s="63" t="s">
        <v>75291</v>
      </c>
      <c r="D35" s="63" t="s">
        <v>75324</v>
      </c>
      <c r="E35" s="63" t="s">
        <v>75323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1</v>
      </c>
      <c r="P35" s="63" t="s">
        <v>29641</v>
      </c>
      <c r="Q35" s="63" t="s">
        <v>797</v>
      </c>
      <c r="R35" s="63">
        <v>1029503</v>
      </c>
      <c r="Y35" s="63">
        <v>3476.7112458001102</v>
      </c>
    </row>
    <row r="36" spans="1:25" hidden="1">
      <c r="A36" s="118"/>
      <c r="B36" s="63" t="s">
        <v>75292</v>
      </c>
      <c r="C36" s="63" t="s">
        <v>75291</v>
      </c>
      <c r="D36" s="63" t="s">
        <v>75322</v>
      </c>
      <c r="E36" s="63" t="s">
        <v>75321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8</v>
      </c>
      <c r="O36" s="63" t="s">
        <v>29631</v>
      </c>
      <c r="P36" s="63" t="s">
        <v>29641</v>
      </c>
      <c r="Q36" s="63" t="s">
        <v>797</v>
      </c>
      <c r="Y36" s="63">
        <v>761.56532050859698</v>
      </c>
    </row>
    <row r="37" spans="1:25" hidden="1">
      <c r="A37" s="118"/>
      <c r="B37" s="63" t="s">
        <v>75292</v>
      </c>
      <c r="C37" s="63" t="s">
        <v>75291</v>
      </c>
      <c r="D37" s="63" t="s">
        <v>75320</v>
      </c>
      <c r="E37" s="63" t="s">
        <v>75319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8</v>
      </c>
      <c r="O37" s="63" t="s">
        <v>29631</v>
      </c>
      <c r="P37" s="63" t="s">
        <v>29641</v>
      </c>
      <c r="Q37" s="63" t="s">
        <v>34461</v>
      </c>
      <c r="R37" s="63">
        <v>1029501</v>
      </c>
      <c r="Y37" s="63">
        <v>4056.1631201001301</v>
      </c>
    </row>
    <row r="38" spans="1:25" hidden="1">
      <c r="A38" s="118"/>
      <c r="B38" s="63" t="s">
        <v>75292</v>
      </c>
      <c r="C38" s="63" t="s">
        <v>75291</v>
      </c>
      <c r="D38" s="63" t="s">
        <v>75317</v>
      </c>
      <c r="E38" s="63" t="s">
        <v>75316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1</v>
      </c>
      <c r="P38" s="63" t="s">
        <v>29641</v>
      </c>
      <c r="Q38" s="63" t="s">
        <v>797</v>
      </c>
      <c r="R38" s="63">
        <v>1029505</v>
      </c>
      <c r="Y38" s="63">
        <v>2781.3689966400898</v>
      </c>
    </row>
    <row r="39" spans="1:25" hidden="1">
      <c r="A39" s="118"/>
      <c r="B39" s="63" t="s">
        <v>75292</v>
      </c>
      <c r="C39" s="63" t="s">
        <v>75291</v>
      </c>
      <c r="D39" s="63" t="s">
        <v>75315</v>
      </c>
      <c r="E39" s="63" t="s">
        <v>75314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1</v>
      </c>
      <c r="P39" s="63" t="s">
        <v>29641</v>
      </c>
      <c r="Q39" s="63" t="s">
        <v>797</v>
      </c>
      <c r="R39" s="63">
        <v>1029506</v>
      </c>
      <c r="Y39" s="63">
        <v>302.14276302786698</v>
      </c>
    </row>
    <row r="40" spans="1:25" hidden="1">
      <c r="A40" s="118"/>
      <c r="B40" s="63" t="s">
        <v>75292</v>
      </c>
      <c r="C40" s="63" t="s">
        <v>75291</v>
      </c>
      <c r="D40" s="63" t="s">
        <v>75313</v>
      </c>
      <c r="E40" s="63" t="s">
        <v>75312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3</v>
      </c>
      <c r="O40" s="63" t="s">
        <v>29631</v>
      </c>
      <c r="P40" s="63" t="s">
        <v>29641</v>
      </c>
      <c r="Q40" s="63" t="s">
        <v>797</v>
      </c>
      <c r="R40" s="63">
        <v>1069671</v>
      </c>
      <c r="Y40" s="63">
        <v>1924.60801106792</v>
      </c>
    </row>
    <row r="41" spans="1:25" hidden="1">
      <c r="A41" s="118"/>
      <c r="B41" s="63" t="s">
        <v>75292</v>
      </c>
      <c r="C41" s="63" t="s">
        <v>75291</v>
      </c>
      <c r="D41" s="63" t="s">
        <v>75311</v>
      </c>
      <c r="E41" s="63" t="s">
        <v>75310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09</v>
      </c>
      <c r="O41" s="63" t="s">
        <v>29631</v>
      </c>
      <c r="P41" s="63" t="s">
        <v>29641</v>
      </c>
      <c r="Q41" s="63" t="s">
        <v>797</v>
      </c>
      <c r="Y41" s="63">
        <v>2003.2479082943501</v>
      </c>
    </row>
    <row r="42" spans="1:25" hidden="1">
      <c r="A42" s="118"/>
      <c r="B42" s="63" t="s">
        <v>75292</v>
      </c>
      <c r="C42" s="63" t="s">
        <v>75291</v>
      </c>
      <c r="D42" s="63" t="s">
        <v>75308</v>
      </c>
      <c r="E42" s="63" t="s">
        <v>75307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6</v>
      </c>
      <c r="O42" s="63" t="s">
        <v>29631</v>
      </c>
      <c r="P42" s="63" t="s">
        <v>29641</v>
      </c>
      <c r="Q42" s="63" t="s">
        <v>797</v>
      </c>
      <c r="R42" s="63">
        <v>1056561</v>
      </c>
      <c r="Y42" s="63">
        <v>3373.2376968179701</v>
      </c>
    </row>
    <row r="43" spans="1:25" hidden="1">
      <c r="A43" s="118"/>
      <c r="B43" s="63" t="s">
        <v>75292</v>
      </c>
      <c r="C43" s="63" t="s">
        <v>75291</v>
      </c>
      <c r="D43" s="63" t="s">
        <v>75305</v>
      </c>
      <c r="E43" s="63" t="s">
        <v>75304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1</v>
      </c>
      <c r="M43" s="63">
        <v>2011</v>
      </c>
      <c r="N43" s="63" t="s">
        <v>75303</v>
      </c>
      <c r="O43" s="63" t="s">
        <v>29631</v>
      </c>
      <c r="P43" s="63" t="s">
        <v>29641</v>
      </c>
      <c r="Q43" s="63" t="s">
        <v>797</v>
      </c>
      <c r="Y43" s="63">
        <v>620.84129389287796</v>
      </c>
    </row>
    <row r="44" spans="1:25" hidden="1">
      <c r="A44" s="118"/>
      <c r="B44" s="63" t="s">
        <v>75292</v>
      </c>
      <c r="C44" s="63" t="s">
        <v>75291</v>
      </c>
      <c r="D44" s="63" t="s">
        <v>75302</v>
      </c>
      <c r="E44" s="63" t="s">
        <v>75301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1</v>
      </c>
      <c r="P44" s="63" t="s">
        <v>29641</v>
      </c>
      <c r="Q44" s="63" t="s">
        <v>797</v>
      </c>
      <c r="R44" s="63">
        <v>1029507</v>
      </c>
      <c r="Y44" s="63">
        <v>1084.40279333289</v>
      </c>
    </row>
    <row r="45" spans="1:25" hidden="1">
      <c r="A45" s="118"/>
      <c r="B45" s="63" t="s">
        <v>75292</v>
      </c>
      <c r="C45" s="63" t="s">
        <v>75291</v>
      </c>
      <c r="D45" s="63" t="s">
        <v>75300</v>
      </c>
      <c r="E45" s="63" t="s">
        <v>75299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8</v>
      </c>
      <c r="O45" s="63" t="s">
        <v>29631</v>
      </c>
      <c r="P45" s="63" t="s">
        <v>29641</v>
      </c>
      <c r="Q45" s="63" t="s">
        <v>797</v>
      </c>
      <c r="R45" s="63">
        <v>1046206</v>
      </c>
      <c r="Y45" s="63">
        <v>4966.73035114302</v>
      </c>
    </row>
    <row r="46" spans="1:25" hidden="1">
      <c r="A46" s="118"/>
      <c r="B46" s="63" t="s">
        <v>75292</v>
      </c>
      <c r="C46" s="63" t="s">
        <v>75291</v>
      </c>
      <c r="D46" s="63" t="s">
        <v>75297</v>
      </c>
      <c r="E46" s="63" t="s">
        <v>75296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1</v>
      </c>
      <c r="P46" s="63" t="s">
        <v>29641</v>
      </c>
      <c r="Q46" s="63" t="s">
        <v>797</v>
      </c>
      <c r="R46" s="63">
        <v>1029509</v>
      </c>
      <c r="Y46" s="63">
        <v>1241.68258778575</v>
      </c>
    </row>
    <row r="47" spans="1:25" hidden="1">
      <c r="A47" s="118"/>
      <c r="B47" s="63" t="s">
        <v>75292</v>
      </c>
      <c r="C47" s="63" t="s">
        <v>75291</v>
      </c>
      <c r="D47" s="63" t="s">
        <v>75295</v>
      </c>
      <c r="E47" s="63" t="s">
        <v>75294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3</v>
      </c>
      <c r="O47" s="63" t="s">
        <v>29631</v>
      </c>
      <c r="P47" s="63" t="s">
        <v>29641</v>
      </c>
      <c r="Q47" s="63" t="s">
        <v>34461</v>
      </c>
      <c r="R47" s="63">
        <v>1029510</v>
      </c>
      <c r="Y47" s="63">
        <v>827.78839185717095</v>
      </c>
    </row>
    <row r="48" spans="1:25" hidden="1">
      <c r="A48" s="118"/>
      <c r="B48" s="63" t="s">
        <v>75292</v>
      </c>
      <c r="C48" s="63" t="s">
        <v>75291</v>
      </c>
      <c r="D48" s="63" t="s">
        <v>75290</v>
      </c>
      <c r="E48" s="63" t="s">
        <v>75289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1</v>
      </c>
      <c r="P48" s="63" t="s">
        <v>29641</v>
      </c>
      <c r="Q48" s="63" t="s">
        <v>34461</v>
      </c>
      <c r="Y48" s="63">
        <v>2483.36517557151</v>
      </c>
    </row>
    <row r="49" spans="1:25" hidden="1">
      <c r="A49" s="118"/>
      <c r="B49" s="63" t="s">
        <v>75262</v>
      </c>
      <c r="C49" s="63" t="s">
        <v>75261</v>
      </c>
      <c r="D49" s="63" t="s">
        <v>75288</v>
      </c>
      <c r="E49" s="63" t="s">
        <v>75287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2</v>
      </c>
      <c r="P49" s="63" t="s">
        <v>29811</v>
      </c>
      <c r="Q49" s="63" t="s">
        <v>1283</v>
      </c>
      <c r="R49" s="63">
        <v>1014555</v>
      </c>
      <c r="Y49" s="63">
        <v>739.29291453615701</v>
      </c>
    </row>
    <row r="50" spans="1:25" hidden="1">
      <c r="A50" s="118"/>
      <c r="B50" s="63" t="s">
        <v>75262</v>
      </c>
      <c r="C50" s="63" t="s">
        <v>75261</v>
      </c>
      <c r="D50" s="63" t="s">
        <v>75286</v>
      </c>
      <c r="E50" s="63" t="s">
        <v>75285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2</v>
      </c>
      <c r="P50" s="63" t="s">
        <v>29811</v>
      </c>
      <c r="Q50" s="63" t="s">
        <v>1283</v>
      </c>
      <c r="R50" s="63">
        <v>1014555</v>
      </c>
      <c r="Y50" s="63">
        <v>95.508175447702996</v>
      </c>
    </row>
    <row r="51" spans="1:25" hidden="1">
      <c r="A51" s="118"/>
      <c r="B51" s="63" t="s">
        <v>75262</v>
      </c>
      <c r="C51" s="63" t="s">
        <v>75261</v>
      </c>
      <c r="D51" s="63" t="s">
        <v>75284</v>
      </c>
      <c r="E51" s="63" t="s">
        <v>75283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2</v>
      </c>
      <c r="P51" s="63" t="s">
        <v>29811</v>
      </c>
      <c r="Q51" s="63" t="s">
        <v>1283</v>
      </c>
      <c r="Y51" s="63">
        <v>1177.49805346483</v>
      </c>
    </row>
    <row r="52" spans="1:25" hidden="1">
      <c r="A52" s="118"/>
      <c r="B52" s="63" t="s">
        <v>75262</v>
      </c>
      <c r="C52" s="63" t="s">
        <v>75261</v>
      </c>
      <c r="D52" s="63" t="s">
        <v>75282</v>
      </c>
      <c r="E52" s="63" t="s">
        <v>75281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2</v>
      </c>
      <c r="P52" s="63" t="s">
        <v>29811</v>
      </c>
      <c r="Q52" s="63" t="s">
        <v>1283</v>
      </c>
      <c r="R52" s="63">
        <v>1014558</v>
      </c>
      <c r="Y52" s="63">
        <v>3401.66104334284</v>
      </c>
    </row>
    <row r="53" spans="1:25" hidden="1">
      <c r="A53" s="118"/>
      <c r="B53" s="63" t="s">
        <v>75262</v>
      </c>
      <c r="C53" s="63" t="s">
        <v>75261</v>
      </c>
      <c r="D53" s="63" t="s">
        <v>75280</v>
      </c>
      <c r="E53" s="63" t="s">
        <v>75279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2</v>
      </c>
      <c r="P53" s="63" t="s">
        <v>29811</v>
      </c>
      <c r="Q53" s="63" t="s">
        <v>1283</v>
      </c>
      <c r="R53" s="63">
        <v>1014567</v>
      </c>
      <c r="Y53" s="63">
        <v>0</v>
      </c>
    </row>
    <row r="54" spans="1:25" hidden="1">
      <c r="A54" s="118"/>
      <c r="B54" s="63" t="s">
        <v>75262</v>
      </c>
      <c r="C54" s="63" t="s">
        <v>75261</v>
      </c>
      <c r="D54" s="63" t="s">
        <v>75278</v>
      </c>
      <c r="E54" s="63" t="s">
        <v>75277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2</v>
      </c>
      <c r="P54" s="63" t="s">
        <v>29811</v>
      </c>
      <c r="Q54" s="63" t="s">
        <v>1283</v>
      </c>
      <c r="Y54" s="63">
        <v>527.23257852447</v>
      </c>
    </row>
    <row r="55" spans="1:25" hidden="1">
      <c r="A55" s="118"/>
      <c r="B55" s="63" t="s">
        <v>75262</v>
      </c>
      <c r="C55" s="63" t="s">
        <v>75261</v>
      </c>
      <c r="D55" s="63" t="s">
        <v>75276</v>
      </c>
      <c r="E55" s="63" t="s">
        <v>75275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2</v>
      </c>
      <c r="P55" s="63" t="s">
        <v>29811</v>
      </c>
      <c r="Q55" s="63" t="s">
        <v>1283</v>
      </c>
      <c r="R55" s="63">
        <v>1014566</v>
      </c>
      <c r="Y55" s="63">
        <v>0</v>
      </c>
    </row>
    <row r="56" spans="1:25" hidden="1">
      <c r="A56" s="118"/>
      <c r="B56" s="63" t="s">
        <v>75262</v>
      </c>
      <c r="C56" s="63" t="s">
        <v>75261</v>
      </c>
      <c r="D56" s="63" t="s">
        <v>75274</v>
      </c>
      <c r="E56" s="63" t="s">
        <v>75273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2</v>
      </c>
      <c r="P56" s="63" t="s">
        <v>29811</v>
      </c>
      <c r="Q56" s="63" t="s">
        <v>1283</v>
      </c>
      <c r="R56" s="63">
        <v>1104965</v>
      </c>
      <c r="Y56" s="63">
        <v>1880.65741417092</v>
      </c>
    </row>
    <row r="57" spans="1:25" hidden="1">
      <c r="A57" s="118"/>
      <c r="B57" s="63" t="s">
        <v>75262</v>
      </c>
      <c r="C57" s="63" t="s">
        <v>75261</v>
      </c>
      <c r="D57" s="63" t="s">
        <v>75272</v>
      </c>
      <c r="E57" s="63" t="s">
        <v>75271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2</v>
      </c>
      <c r="P57" s="63" t="s">
        <v>29811</v>
      </c>
      <c r="Q57" s="63" t="s">
        <v>1283</v>
      </c>
      <c r="R57" s="63">
        <v>1017037</v>
      </c>
      <c r="Y57" s="63">
        <v>599.86486486486399</v>
      </c>
    </row>
    <row r="58" spans="1:25" hidden="1">
      <c r="A58" s="118"/>
      <c r="B58" s="63" t="s">
        <v>75262</v>
      </c>
      <c r="C58" s="63" t="s">
        <v>75261</v>
      </c>
      <c r="D58" s="63" t="s">
        <v>75270</v>
      </c>
      <c r="E58" s="63" t="s">
        <v>75269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2</v>
      </c>
      <c r="P58" s="63" t="s">
        <v>29811</v>
      </c>
      <c r="Q58" s="63" t="s">
        <v>1283</v>
      </c>
      <c r="Y58" s="63">
        <v>324.25127830533199</v>
      </c>
    </row>
    <row r="59" spans="1:25" hidden="1">
      <c r="A59" s="118"/>
      <c r="B59" s="63" t="s">
        <v>75262</v>
      </c>
      <c r="C59" s="63" t="s">
        <v>75261</v>
      </c>
      <c r="D59" s="63" t="s">
        <v>75268</v>
      </c>
      <c r="E59" s="63" t="s">
        <v>75267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2</v>
      </c>
      <c r="P59" s="63" t="s">
        <v>29811</v>
      </c>
      <c r="Q59" s="63" t="s">
        <v>1283</v>
      </c>
      <c r="R59" s="63">
        <v>1014569</v>
      </c>
      <c r="Y59" s="63">
        <v>261.66623410329601</v>
      </c>
    </row>
    <row r="60" spans="1:25" hidden="1">
      <c r="A60" s="118"/>
      <c r="B60" s="63" t="s">
        <v>75262</v>
      </c>
      <c r="C60" s="63" t="s">
        <v>75261</v>
      </c>
      <c r="D60" s="63" t="s">
        <v>75266</v>
      </c>
      <c r="E60" s="63" t="s">
        <v>75265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2</v>
      </c>
      <c r="P60" s="63" t="s">
        <v>29811</v>
      </c>
      <c r="Q60" s="63" t="s">
        <v>1283</v>
      </c>
      <c r="Y60" s="63">
        <v>0</v>
      </c>
    </row>
    <row r="61" spans="1:25" hidden="1">
      <c r="A61" s="118"/>
      <c r="B61" s="63" t="s">
        <v>75262</v>
      </c>
      <c r="C61" s="63" t="s">
        <v>75261</v>
      </c>
      <c r="D61" s="63" t="s">
        <v>75264</v>
      </c>
      <c r="E61" s="63" t="s">
        <v>75263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2</v>
      </c>
      <c r="P61" s="63" t="s">
        <v>29811</v>
      </c>
      <c r="Q61" s="63" t="s">
        <v>1283</v>
      </c>
      <c r="Y61" s="63">
        <v>104.666493641318</v>
      </c>
    </row>
    <row r="62" spans="1:25" hidden="1">
      <c r="A62" s="118"/>
      <c r="B62" s="63" t="s">
        <v>75262</v>
      </c>
      <c r="C62" s="63" t="s">
        <v>75261</v>
      </c>
      <c r="D62" s="63" t="s">
        <v>75260</v>
      </c>
      <c r="E62" s="63" t="s">
        <v>75259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2</v>
      </c>
      <c r="P62" s="63" t="s">
        <v>29811</v>
      </c>
      <c r="Q62" s="63" t="s">
        <v>1283</v>
      </c>
      <c r="R62" s="63">
        <v>1020267</v>
      </c>
      <c r="Y62" s="63">
        <v>367.70094959824598</v>
      </c>
    </row>
    <row r="63" spans="1:25" hidden="1">
      <c r="A63" s="118"/>
      <c r="B63" s="63" t="s">
        <v>75254</v>
      </c>
      <c r="C63" s="63" t="s">
        <v>75253</v>
      </c>
      <c r="D63" s="63" t="s">
        <v>75258</v>
      </c>
      <c r="E63" s="63" t="s">
        <v>75257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6</v>
      </c>
      <c r="P63" s="63" t="s">
        <v>75255</v>
      </c>
      <c r="Q63" s="63" t="s">
        <v>1358</v>
      </c>
      <c r="R63" s="63">
        <v>1109648</v>
      </c>
    </row>
    <row r="64" spans="1:25" hidden="1">
      <c r="A64" s="118"/>
      <c r="B64" s="63" t="s">
        <v>75254</v>
      </c>
      <c r="C64" s="63" t="s">
        <v>75253</v>
      </c>
      <c r="D64" s="63" t="s">
        <v>75252</v>
      </c>
      <c r="E64" s="63" t="s">
        <v>75251</v>
      </c>
      <c r="F64" s="63">
        <v>1</v>
      </c>
      <c r="G64" s="63">
        <v>-77.842799999999997</v>
      </c>
      <c r="H64" s="63">
        <v>166.72710000000001</v>
      </c>
      <c r="I64" s="63" t="s">
        <v>1380</v>
      </c>
      <c r="N64" s="63" t="s">
        <v>39508</v>
      </c>
      <c r="O64" s="63" t="s">
        <v>39508</v>
      </c>
      <c r="P64" s="63" t="s">
        <v>75250</v>
      </c>
      <c r="Q64" s="63" t="s">
        <v>1358</v>
      </c>
      <c r="R64" s="63">
        <v>1084164</v>
      </c>
    </row>
    <row r="65" spans="1:25" hidden="1">
      <c r="A65" s="118"/>
      <c r="B65" s="63" t="s">
        <v>74715</v>
      </c>
      <c r="C65" s="63" t="s">
        <v>74714</v>
      </c>
      <c r="D65" s="63" t="s">
        <v>75249</v>
      </c>
      <c r="E65" s="63" t="s">
        <v>75248</v>
      </c>
      <c r="F65" s="63">
        <v>479.2</v>
      </c>
      <c r="G65" s="63">
        <v>-38.936799999999998</v>
      </c>
      <c r="H65" s="63">
        <v>-68.355599999999995</v>
      </c>
      <c r="I65" s="63" t="s">
        <v>2744</v>
      </c>
      <c r="J65" s="63" t="s">
        <v>5</v>
      </c>
      <c r="M65" s="63">
        <v>1997.4</v>
      </c>
      <c r="N65" s="63" t="s">
        <v>75245</v>
      </c>
      <c r="O65" s="63" t="s">
        <v>74709</v>
      </c>
      <c r="P65" s="63" t="s">
        <v>74710</v>
      </c>
      <c r="Q65" s="63" t="s">
        <v>74709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5</v>
      </c>
      <c r="C66" s="63" t="s">
        <v>74714</v>
      </c>
      <c r="D66" s="63" t="s">
        <v>75247</v>
      </c>
      <c r="E66" s="63" t="s">
        <v>75246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5</v>
      </c>
      <c r="O66" s="63" t="s">
        <v>74709</v>
      </c>
      <c r="P66" s="63" t="s">
        <v>74710</v>
      </c>
      <c r="Q66" s="63" t="s">
        <v>74709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5</v>
      </c>
      <c r="C67" s="63" t="s">
        <v>74714</v>
      </c>
      <c r="D67" s="63" t="s">
        <v>75244</v>
      </c>
      <c r="E67" s="63" t="s">
        <v>75243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8</v>
      </c>
      <c r="O67" s="63" t="s">
        <v>74709</v>
      </c>
      <c r="P67" s="63" t="s">
        <v>74710</v>
      </c>
      <c r="Q67" s="63" t="s">
        <v>74709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5</v>
      </c>
      <c r="C68" s="63" t="s">
        <v>74714</v>
      </c>
      <c r="D68" s="63" t="s">
        <v>75242</v>
      </c>
      <c r="E68" s="63" t="s">
        <v>75241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1</v>
      </c>
      <c r="O68" s="63" t="s">
        <v>74709</v>
      </c>
      <c r="P68" s="63" t="s">
        <v>74710</v>
      </c>
      <c r="Q68" s="63" t="s">
        <v>74709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5</v>
      </c>
      <c r="C69" s="63" t="s">
        <v>74714</v>
      </c>
      <c r="D69" s="63" t="s">
        <v>75240</v>
      </c>
      <c r="E69" s="63" t="s">
        <v>75239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8</v>
      </c>
      <c r="O69" s="63" t="s">
        <v>74709</v>
      </c>
      <c r="P69" s="63" t="s">
        <v>74710</v>
      </c>
      <c r="Q69" s="63" t="s">
        <v>74709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5</v>
      </c>
      <c r="C70" s="63" t="s">
        <v>74714</v>
      </c>
      <c r="D70" s="63" t="s">
        <v>75237</v>
      </c>
      <c r="E70" s="63" t="s">
        <v>75236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4</v>
      </c>
      <c r="M70" s="63">
        <v>1969</v>
      </c>
      <c r="N70" s="63" t="s">
        <v>75235</v>
      </c>
      <c r="O70" s="63" t="s">
        <v>74709</v>
      </c>
      <c r="P70" s="63" t="s">
        <v>74710</v>
      </c>
      <c r="Q70" s="63" t="s">
        <v>74709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5</v>
      </c>
      <c r="C71" s="63" t="s">
        <v>74714</v>
      </c>
      <c r="D71" s="63" t="s">
        <v>75234</v>
      </c>
      <c r="E71" s="63" t="s">
        <v>75233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8</v>
      </c>
      <c r="O71" s="63" t="s">
        <v>74709</v>
      </c>
      <c r="P71" s="63" t="s">
        <v>74710</v>
      </c>
      <c r="Q71" s="63" t="s">
        <v>74709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5</v>
      </c>
      <c r="C72" s="63" t="s">
        <v>74714</v>
      </c>
      <c r="D72" s="63" t="s">
        <v>75232</v>
      </c>
      <c r="E72" s="63" t="s">
        <v>75231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59</v>
      </c>
      <c r="O72" s="63" t="s">
        <v>74709</v>
      </c>
      <c r="P72" s="63" t="s">
        <v>74710</v>
      </c>
      <c r="Q72" s="63" t="s">
        <v>74709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5</v>
      </c>
      <c r="C73" s="63" t="s">
        <v>74714</v>
      </c>
      <c r="D73" s="63" t="s">
        <v>75230</v>
      </c>
      <c r="E73" s="63" t="s">
        <v>75229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6</v>
      </c>
      <c r="O73" s="63" t="s">
        <v>74709</v>
      </c>
      <c r="P73" s="63" t="s">
        <v>74710</v>
      </c>
      <c r="Q73" s="63" t="s">
        <v>74709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5</v>
      </c>
      <c r="C74" s="63" t="s">
        <v>74714</v>
      </c>
      <c r="D74" s="63" t="s">
        <v>75228</v>
      </c>
      <c r="E74" s="63" t="s">
        <v>75227</v>
      </c>
      <c r="F74" s="63">
        <v>370</v>
      </c>
      <c r="G74" s="63">
        <v>-33.966999999999999</v>
      </c>
      <c r="H74" s="63">
        <v>-59.2059</v>
      </c>
      <c r="I74" s="63" t="s">
        <v>2721</v>
      </c>
      <c r="M74" s="63">
        <v>1974</v>
      </c>
      <c r="N74" s="63" t="s">
        <v>74949</v>
      </c>
      <c r="O74" s="63" t="s">
        <v>74709</v>
      </c>
      <c r="P74" s="63" t="s">
        <v>74710</v>
      </c>
      <c r="Q74" s="63" t="s">
        <v>74709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5</v>
      </c>
      <c r="C75" s="63" t="s">
        <v>74714</v>
      </c>
      <c r="D75" s="63" t="s">
        <v>75226</v>
      </c>
      <c r="E75" s="63" t="s">
        <v>75225</v>
      </c>
      <c r="F75" s="63">
        <v>745</v>
      </c>
      <c r="G75" s="63">
        <v>-33.967399999999998</v>
      </c>
      <c r="H75" s="63">
        <v>-59.204500000000003</v>
      </c>
      <c r="I75" s="63" t="s">
        <v>2721</v>
      </c>
      <c r="M75" s="63">
        <v>2014</v>
      </c>
      <c r="N75" s="63" t="s">
        <v>74949</v>
      </c>
      <c r="O75" s="63" t="s">
        <v>74709</v>
      </c>
      <c r="P75" s="63" t="s">
        <v>74710</v>
      </c>
      <c r="Q75" s="63" t="s">
        <v>74709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5</v>
      </c>
      <c r="C76" s="63" t="s">
        <v>74714</v>
      </c>
      <c r="D76" s="63" t="s">
        <v>75224</v>
      </c>
      <c r="E76" s="63" t="s">
        <v>75223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1</v>
      </c>
      <c r="O76" s="63" t="s">
        <v>74709</v>
      </c>
      <c r="P76" s="63" t="s">
        <v>74710</v>
      </c>
      <c r="Q76" s="63" t="s">
        <v>74709</v>
      </c>
      <c r="S76" s="63">
        <v>2015</v>
      </c>
      <c r="Y76" s="63">
        <v>505.082594770735</v>
      </c>
    </row>
    <row r="77" spans="1:25" hidden="1">
      <c r="A77" s="118"/>
      <c r="B77" s="63" t="s">
        <v>74715</v>
      </c>
      <c r="C77" s="63" t="s">
        <v>74714</v>
      </c>
      <c r="D77" s="63" t="s">
        <v>75222</v>
      </c>
      <c r="E77" s="63" t="s">
        <v>75221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0</v>
      </c>
      <c r="O77" s="63" t="s">
        <v>74709</v>
      </c>
      <c r="P77" s="63" t="s">
        <v>74710</v>
      </c>
      <c r="Q77" s="63" t="s">
        <v>74709</v>
      </c>
      <c r="S77" s="63">
        <v>2015</v>
      </c>
      <c r="Y77" s="63">
        <v>93.456573019514096</v>
      </c>
    </row>
    <row r="78" spans="1:25" hidden="1">
      <c r="A78" s="118"/>
      <c r="B78" s="63" t="s">
        <v>74715</v>
      </c>
      <c r="C78" s="63" t="s">
        <v>74714</v>
      </c>
      <c r="D78" s="63" t="s">
        <v>75219</v>
      </c>
      <c r="E78" s="63" t="s">
        <v>75218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19</v>
      </c>
      <c r="O78" s="63" t="s">
        <v>74709</v>
      </c>
      <c r="P78" s="63" t="s">
        <v>74710</v>
      </c>
      <c r="Q78" s="63" t="s">
        <v>74709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5</v>
      </c>
      <c r="C79" s="63" t="s">
        <v>74714</v>
      </c>
      <c r="D79" s="63" t="s">
        <v>75217</v>
      </c>
      <c r="E79" s="63" t="s">
        <v>75216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8</v>
      </c>
      <c r="O79" s="63" t="s">
        <v>74709</v>
      </c>
      <c r="P79" s="63" t="s">
        <v>74710</v>
      </c>
      <c r="Q79" s="63" t="s">
        <v>74709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5</v>
      </c>
      <c r="C80" s="63" t="s">
        <v>74714</v>
      </c>
      <c r="D80" s="63" t="s">
        <v>75215</v>
      </c>
      <c r="E80" s="63" t="s">
        <v>75214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1</v>
      </c>
      <c r="O80" s="63" t="s">
        <v>74709</v>
      </c>
      <c r="P80" s="63" t="s">
        <v>74710</v>
      </c>
      <c r="Q80" s="63" t="s">
        <v>74709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5</v>
      </c>
      <c r="C81" s="63" t="s">
        <v>74714</v>
      </c>
      <c r="D81" s="63" t="s">
        <v>75213</v>
      </c>
      <c r="E81" s="63" t="s">
        <v>75212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1</v>
      </c>
      <c r="O81" s="63" t="s">
        <v>74709</v>
      </c>
      <c r="P81" s="63" t="s">
        <v>74710</v>
      </c>
      <c r="Q81" s="63" t="s">
        <v>74709</v>
      </c>
      <c r="S81" s="63">
        <v>2015</v>
      </c>
      <c r="Y81" s="63">
        <v>449.686439215235</v>
      </c>
    </row>
    <row r="82" spans="1:25" hidden="1">
      <c r="A82" s="118"/>
      <c r="B82" s="63" t="s">
        <v>74715</v>
      </c>
      <c r="C82" s="63" t="s">
        <v>74714</v>
      </c>
      <c r="D82" s="63" t="s">
        <v>75211</v>
      </c>
      <c r="E82" s="63" t="s">
        <v>75210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7</v>
      </c>
      <c r="O82" s="63" t="s">
        <v>74709</v>
      </c>
      <c r="P82" s="63" t="s">
        <v>74710</v>
      </c>
      <c r="Q82" s="63" t="s">
        <v>74709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5</v>
      </c>
      <c r="C83" s="63" t="s">
        <v>74714</v>
      </c>
      <c r="D83" s="63" t="s">
        <v>75209</v>
      </c>
      <c r="E83" s="63" t="s">
        <v>75208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1</v>
      </c>
      <c r="O83" s="63" t="s">
        <v>74709</v>
      </c>
      <c r="P83" s="63" t="s">
        <v>74710</v>
      </c>
      <c r="Q83" s="63" t="s">
        <v>74709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5</v>
      </c>
      <c r="C84" s="63" t="s">
        <v>74714</v>
      </c>
      <c r="D84" s="63" t="s">
        <v>75207</v>
      </c>
      <c r="E84" s="63" t="s">
        <v>75206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59</v>
      </c>
      <c r="O84" s="63" t="s">
        <v>74709</v>
      </c>
      <c r="P84" s="63" t="s">
        <v>74710</v>
      </c>
      <c r="Q84" s="63" t="s">
        <v>74709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5</v>
      </c>
      <c r="C85" s="63" t="s">
        <v>74714</v>
      </c>
      <c r="D85" s="63" t="s">
        <v>75205</v>
      </c>
      <c r="E85" s="63" t="s">
        <v>75204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1</v>
      </c>
      <c r="O85" s="63" t="s">
        <v>74709</v>
      </c>
      <c r="P85" s="63" t="s">
        <v>74710</v>
      </c>
      <c r="Q85" s="63" t="s">
        <v>74709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5</v>
      </c>
      <c r="C86" s="63" t="s">
        <v>74714</v>
      </c>
      <c r="D86" s="63" t="s">
        <v>75203</v>
      </c>
      <c r="E86" s="63" t="s">
        <v>75202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1</v>
      </c>
      <c r="O86" s="63" t="s">
        <v>74709</v>
      </c>
      <c r="P86" s="63" t="s">
        <v>74710</v>
      </c>
      <c r="Q86" s="63" t="s">
        <v>74709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5</v>
      </c>
      <c r="C87" s="63" t="s">
        <v>74714</v>
      </c>
      <c r="D87" s="63" t="s">
        <v>75201</v>
      </c>
      <c r="E87" s="63" t="s">
        <v>75200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2</v>
      </c>
      <c r="O87" s="63" t="s">
        <v>74709</v>
      </c>
      <c r="P87" s="63" t="s">
        <v>74710</v>
      </c>
      <c r="Q87" s="63" t="s">
        <v>74709</v>
      </c>
      <c r="S87" s="63">
        <v>2015</v>
      </c>
      <c r="Y87" s="63">
        <v>93.326229124089295</v>
      </c>
    </row>
    <row r="88" spans="1:25" hidden="1">
      <c r="A88" s="118"/>
      <c r="B88" s="63" t="s">
        <v>74715</v>
      </c>
      <c r="C88" s="63" t="s">
        <v>74714</v>
      </c>
      <c r="D88" s="63" t="s">
        <v>75199</v>
      </c>
      <c r="E88" s="63" t="s">
        <v>75198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2</v>
      </c>
      <c r="O88" s="63" t="s">
        <v>74709</v>
      </c>
      <c r="P88" s="63" t="s">
        <v>74710</v>
      </c>
      <c r="Q88" s="63" t="s">
        <v>74709</v>
      </c>
      <c r="S88" s="63">
        <v>2015</v>
      </c>
      <c r="Y88" s="63">
        <v>115.272882516224</v>
      </c>
    </row>
    <row r="89" spans="1:25" hidden="1">
      <c r="A89" s="118"/>
      <c r="B89" s="63" t="s">
        <v>74715</v>
      </c>
      <c r="C89" s="63" t="s">
        <v>74714</v>
      </c>
      <c r="D89" s="63" t="s">
        <v>75197</v>
      </c>
      <c r="E89" s="63" t="s">
        <v>75196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2</v>
      </c>
      <c r="O89" s="63" t="s">
        <v>74709</v>
      </c>
      <c r="P89" s="63" t="s">
        <v>74710</v>
      </c>
      <c r="Q89" s="63" t="s">
        <v>74709</v>
      </c>
      <c r="S89" s="63">
        <v>2015</v>
      </c>
      <c r="Y89" s="63">
        <v>76.169713888812396</v>
      </c>
    </row>
    <row r="90" spans="1:25" hidden="1">
      <c r="A90" s="118"/>
      <c r="B90" s="63" t="s">
        <v>74715</v>
      </c>
      <c r="C90" s="63" t="s">
        <v>74714</v>
      </c>
      <c r="D90" s="63" t="s">
        <v>75195</v>
      </c>
      <c r="E90" s="63" t="s">
        <v>75194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3</v>
      </c>
      <c r="O90" s="63" t="s">
        <v>74709</v>
      </c>
      <c r="P90" s="63" t="s">
        <v>74710</v>
      </c>
      <c r="Q90" s="63" t="s">
        <v>74709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5</v>
      </c>
      <c r="C91" s="63" t="s">
        <v>74714</v>
      </c>
      <c r="D91" s="63" t="s">
        <v>75192</v>
      </c>
      <c r="E91" s="63" t="s">
        <v>75191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19</v>
      </c>
      <c r="O91" s="63" t="s">
        <v>74709</v>
      </c>
      <c r="P91" s="63" t="s">
        <v>74710</v>
      </c>
      <c r="Q91" s="63" t="s">
        <v>74709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5</v>
      </c>
      <c r="C92" s="63" t="s">
        <v>74714</v>
      </c>
      <c r="D92" s="63" t="s">
        <v>75190</v>
      </c>
      <c r="E92" s="63" t="s">
        <v>75189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3</v>
      </c>
      <c r="O92" s="63" t="s">
        <v>74709</v>
      </c>
      <c r="P92" s="63" t="s">
        <v>74710</v>
      </c>
      <c r="Q92" s="63" t="s">
        <v>74709</v>
      </c>
      <c r="S92" s="63">
        <v>2015</v>
      </c>
      <c r="Y92" s="63">
        <v>515.41153703627401</v>
      </c>
    </row>
    <row r="93" spans="1:25" hidden="1">
      <c r="A93" s="118"/>
      <c r="B93" s="63" t="s">
        <v>74715</v>
      </c>
      <c r="C93" s="63" t="s">
        <v>74714</v>
      </c>
      <c r="D93" s="63" t="s">
        <v>75188</v>
      </c>
      <c r="E93" s="63" t="s">
        <v>75187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4</v>
      </c>
      <c r="M93" s="63">
        <v>1999.5</v>
      </c>
      <c r="N93" s="63" t="s">
        <v>75173</v>
      </c>
      <c r="O93" s="63" t="s">
        <v>74709</v>
      </c>
      <c r="P93" s="63" t="s">
        <v>74710</v>
      </c>
      <c r="Q93" s="63" t="s">
        <v>74709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5</v>
      </c>
      <c r="C94" s="63" t="s">
        <v>74714</v>
      </c>
      <c r="D94" s="63" t="s">
        <v>75186</v>
      </c>
      <c r="E94" s="63" t="s">
        <v>75185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7</v>
      </c>
      <c r="O94" s="63" t="s">
        <v>74709</v>
      </c>
      <c r="P94" s="63" t="s">
        <v>74710</v>
      </c>
      <c r="Q94" s="63" t="s">
        <v>74709</v>
      </c>
      <c r="S94" s="63">
        <v>2015</v>
      </c>
      <c r="Y94" s="63">
        <v>182.93765722857401</v>
      </c>
    </row>
    <row r="95" spans="1:25" hidden="1">
      <c r="A95" s="118"/>
      <c r="B95" s="63" t="s">
        <v>74715</v>
      </c>
      <c r="C95" s="63" t="s">
        <v>74714</v>
      </c>
      <c r="D95" s="63" t="s">
        <v>75184</v>
      </c>
      <c r="E95" s="63" t="s">
        <v>75183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4</v>
      </c>
      <c r="M95" s="63">
        <v>1997.7</v>
      </c>
      <c r="N95" s="63" t="s">
        <v>74912</v>
      </c>
      <c r="O95" s="63" t="s">
        <v>74709</v>
      </c>
      <c r="P95" s="63" t="s">
        <v>74710</v>
      </c>
      <c r="Q95" s="63" t="s">
        <v>74709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5</v>
      </c>
      <c r="C96" s="63" t="s">
        <v>74714</v>
      </c>
      <c r="D96" s="63" t="s">
        <v>75182</v>
      </c>
      <c r="E96" s="63" t="s">
        <v>75181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2</v>
      </c>
      <c r="O96" s="63" t="s">
        <v>74709</v>
      </c>
      <c r="P96" s="63" t="s">
        <v>74710</v>
      </c>
      <c r="Q96" s="63" t="s">
        <v>74709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5</v>
      </c>
      <c r="C97" s="63" t="s">
        <v>74714</v>
      </c>
      <c r="D97" s="63" t="s">
        <v>75180</v>
      </c>
      <c r="E97" s="63" t="s">
        <v>75179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1</v>
      </c>
      <c r="O97" s="63" t="s">
        <v>74709</v>
      </c>
      <c r="P97" s="63" t="s">
        <v>74710</v>
      </c>
      <c r="Q97" s="63" t="s">
        <v>74709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5</v>
      </c>
      <c r="C98" s="63" t="s">
        <v>74714</v>
      </c>
      <c r="D98" s="63" t="s">
        <v>75178</v>
      </c>
      <c r="E98" s="63" t="s">
        <v>75177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4</v>
      </c>
      <c r="M98" s="63">
        <v>1999.4</v>
      </c>
      <c r="N98" s="63" t="s">
        <v>75176</v>
      </c>
      <c r="O98" s="63" t="s">
        <v>74709</v>
      </c>
      <c r="P98" s="63" t="s">
        <v>74710</v>
      </c>
      <c r="Q98" s="63" t="s">
        <v>74709</v>
      </c>
      <c r="S98" s="63">
        <v>2015</v>
      </c>
      <c r="Y98" s="63">
        <v>3321.9280408285899</v>
      </c>
    </row>
    <row r="99" spans="1:25" hidden="1">
      <c r="A99" s="118"/>
      <c r="B99" s="63" t="s">
        <v>74715</v>
      </c>
      <c r="C99" s="63" t="s">
        <v>74714</v>
      </c>
      <c r="D99" s="63" t="s">
        <v>75175</v>
      </c>
      <c r="E99" s="63" t="s">
        <v>75174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3</v>
      </c>
      <c r="O99" s="63" t="s">
        <v>74709</v>
      </c>
      <c r="P99" s="63" t="s">
        <v>74710</v>
      </c>
      <c r="Q99" s="63" t="s">
        <v>74709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5</v>
      </c>
      <c r="C100" s="63" t="s">
        <v>74714</v>
      </c>
      <c r="D100" s="63" t="s">
        <v>75172</v>
      </c>
      <c r="E100" s="63" t="s">
        <v>75171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0</v>
      </c>
      <c r="O100" s="63" t="s">
        <v>74709</v>
      </c>
      <c r="P100" s="63" t="s">
        <v>74710</v>
      </c>
      <c r="Q100" s="63" t="s">
        <v>74709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5</v>
      </c>
      <c r="C101" s="63" t="s">
        <v>74714</v>
      </c>
      <c r="D101" s="63" t="s">
        <v>75169</v>
      </c>
      <c r="E101" s="63" t="s">
        <v>75168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7</v>
      </c>
      <c r="O101" s="63" t="s">
        <v>74709</v>
      </c>
      <c r="P101" s="63" t="s">
        <v>74710</v>
      </c>
      <c r="Q101" s="63" t="s">
        <v>74709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5</v>
      </c>
      <c r="C102" s="63" t="s">
        <v>74714</v>
      </c>
      <c r="D102" s="63" t="s">
        <v>75166</v>
      </c>
      <c r="E102" s="63" t="s">
        <v>75165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4</v>
      </c>
      <c r="O102" s="63" t="s">
        <v>74709</v>
      </c>
      <c r="P102" s="63" t="s">
        <v>74710</v>
      </c>
      <c r="Q102" s="63" t="s">
        <v>74709</v>
      </c>
      <c r="S102" s="63">
        <v>2015</v>
      </c>
      <c r="Y102" s="63">
        <v>407.32467320220502</v>
      </c>
    </row>
    <row r="103" spans="1:25" hidden="1">
      <c r="A103" s="118"/>
      <c r="B103" s="63" t="s">
        <v>74715</v>
      </c>
      <c r="C103" s="63" t="s">
        <v>74714</v>
      </c>
      <c r="D103" s="63" t="s">
        <v>75164</v>
      </c>
      <c r="E103" s="63" t="s">
        <v>75163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2</v>
      </c>
      <c r="O103" s="63" t="s">
        <v>74709</v>
      </c>
      <c r="P103" s="63" t="s">
        <v>74710</v>
      </c>
      <c r="Q103" s="63" t="s">
        <v>74709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5</v>
      </c>
      <c r="C104" s="63" t="s">
        <v>74714</v>
      </c>
      <c r="D104" s="63" t="s">
        <v>75161</v>
      </c>
      <c r="E104" s="63" t="s">
        <v>75160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4</v>
      </c>
      <c r="M104" s="63">
        <v>2008.7</v>
      </c>
      <c r="N104" s="63" t="s">
        <v>75159</v>
      </c>
      <c r="O104" s="63" t="s">
        <v>74709</v>
      </c>
      <c r="P104" s="63" t="s">
        <v>74710</v>
      </c>
      <c r="Q104" s="63" t="s">
        <v>74709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5</v>
      </c>
      <c r="C105" s="63" t="s">
        <v>74714</v>
      </c>
      <c r="D105" s="63" t="s">
        <v>75158</v>
      </c>
      <c r="E105" s="63" t="s">
        <v>75157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4</v>
      </c>
      <c r="M105" s="63">
        <v>2008.7</v>
      </c>
      <c r="N105" s="63" t="s">
        <v>75156</v>
      </c>
      <c r="O105" s="63" t="s">
        <v>74709</v>
      </c>
      <c r="P105" s="63" t="s">
        <v>74710</v>
      </c>
      <c r="Q105" s="63" t="s">
        <v>74709</v>
      </c>
      <c r="S105" s="63">
        <v>2015</v>
      </c>
      <c r="Y105" s="63">
        <v>4469.5689350582397</v>
      </c>
    </row>
    <row r="106" spans="1:25" hidden="1">
      <c r="A106" s="118"/>
      <c r="B106" s="63" t="s">
        <v>74715</v>
      </c>
      <c r="C106" s="63" t="s">
        <v>74714</v>
      </c>
      <c r="D106" s="63" t="s">
        <v>75155</v>
      </c>
      <c r="E106" s="63" t="s">
        <v>75154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8</v>
      </c>
      <c r="O106" s="63" t="s">
        <v>74709</v>
      </c>
      <c r="P106" s="63" t="s">
        <v>74710</v>
      </c>
      <c r="Q106" s="63" t="s">
        <v>74709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5</v>
      </c>
      <c r="C107" s="63" t="s">
        <v>74714</v>
      </c>
      <c r="D107" s="63" t="s">
        <v>75153</v>
      </c>
      <c r="E107" s="63" t="s">
        <v>75152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7</v>
      </c>
      <c r="O107" s="63" t="s">
        <v>74709</v>
      </c>
      <c r="P107" s="63" t="s">
        <v>74710</v>
      </c>
      <c r="Q107" s="63" t="s">
        <v>74709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5</v>
      </c>
      <c r="C108" s="63" t="s">
        <v>74714</v>
      </c>
      <c r="D108" s="63" t="s">
        <v>75151</v>
      </c>
      <c r="E108" s="63" t="s">
        <v>75150</v>
      </c>
      <c r="F108" s="63">
        <v>2</v>
      </c>
      <c r="G108" s="63">
        <v>-31.988099999999999</v>
      </c>
      <c r="H108" s="63">
        <v>-68.540199999999999</v>
      </c>
      <c r="I108" s="63" t="s">
        <v>2251</v>
      </c>
      <c r="N108" s="63" t="s">
        <v>74821</v>
      </c>
      <c r="O108" s="63" t="s">
        <v>74709</v>
      </c>
      <c r="P108" s="63" t="s">
        <v>74710</v>
      </c>
      <c r="Q108" s="63" t="s">
        <v>74709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5</v>
      </c>
      <c r="C109" s="63" t="s">
        <v>74714</v>
      </c>
      <c r="D109" s="63" t="s">
        <v>75149</v>
      </c>
      <c r="E109" s="63" t="s">
        <v>75148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6</v>
      </c>
      <c r="O109" s="63" t="s">
        <v>74709</v>
      </c>
      <c r="P109" s="63" t="s">
        <v>74710</v>
      </c>
      <c r="Q109" s="63" t="s">
        <v>74709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5</v>
      </c>
      <c r="C110" s="63" t="s">
        <v>74714</v>
      </c>
      <c r="D110" s="63" t="s">
        <v>75147</v>
      </c>
      <c r="E110" s="63" t="s">
        <v>75146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8</v>
      </c>
      <c r="O110" s="63" t="s">
        <v>74709</v>
      </c>
      <c r="P110" s="63" t="s">
        <v>74710</v>
      </c>
      <c r="Q110" s="63" t="s">
        <v>74709</v>
      </c>
      <c r="S110" s="63">
        <v>2015</v>
      </c>
      <c r="Y110" s="63">
        <v>38.6469649934252</v>
      </c>
    </row>
    <row r="111" spans="1:25" hidden="1">
      <c r="A111" s="118"/>
      <c r="B111" s="63" t="s">
        <v>74715</v>
      </c>
      <c r="C111" s="63" t="s">
        <v>74714</v>
      </c>
      <c r="D111" s="63" t="s">
        <v>75145</v>
      </c>
      <c r="E111" s="63" t="s">
        <v>75144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4</v>
      </c>
      <c r="M111" s="63">
        <v>1990</v>
      </c>
      <c r="N111" s="63" t="s">
        <v>74787</v>
      </c>
      <c r="O111" s="63" t="s">
        <v>74709</v>
      </c>
      <c r="P111" s="63" t="s">
        <v>74710</v>
      </c>
      <c r="Q111" s="63" t="s">
        <v>74709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5</v>
      </c>
      <c r="C112" s="63" t="s">
        <v>74714</v>
      </c>
      <c r="D112" s="63" t="s">
        <v>75143</v>
      </c>
      <c r="E112" s="63" t="s">
        <v>75142</v>
      </c>
      <c r="F112" s="63">
        <v>16.559999999999999</v>
      </c>
      <c r="G112" s="63">
        <v>-45.846699999999998</v>
      </c>
      <c r="H112" s="63">
        <v>-67.496399999999994</v>
      </c>
      <c r="I112" s="63" t="s">
        <v>1380</v>
      </c>
      <c r="N112" s="63" t="s">
        <v>74725</v>
      </c>
      <c r="O112" s="63" t="s">
        <v>74709</v>
      </c>
      <c r="P112" s="63" t="s">
        <v>74710</v>
      </c>
      <c r="Q112" s="63" t="s">
        <v>74709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5</v>
      </c>
      <c r="C113" s="63" t="s">
        <v>74714</v>
      </c>
      <c r="D113" s="63" t="s">
        <v>75141</v>
      </c>
      <c r="E113" s="63" t="s">
        <v>75140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7</v>
      </c>
      <c r="O113" s="63" t="s">
        <v>74709</v>
      </c>
      <c r="P113" s="63" t="s">
        <v>74710</v>
      </c>
      <c r="Q113" s="63" t="s">
        <v>74709</v>
      </c>
      <c r="S113" s="63">
        <v>2015</v>
      </c>
      <c r="Y113" s="63">
        <v>22.8101816993235</v>
      </c>
    </row>
    <row r="114" spans="1:25" hidden="1">
      <c r="A114" s="118"/>
      <c r="B114" s="63" t="s">
        <v>74715</v>
      </c>
      <c r="C114" s="63" t="s">
        <v>74714</v>
      </c>
      <c r="D114" s="63" t="s">
        <v>75139</v>
      </c>
      <c r="E114" s="63" t="s">
        <v>75138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4</v>
      </c>
      <c r="M114" s="63">
        <v>1983.9</v>
      </c>
      <c r="N114" s="63" t="s">
        <v>74942</v>
      </c>
      <c r="O114" s="63" t="s">
        <v>74709</v>
      </c>
      <c r="P114" s="63" t="s">
        <v>74710</v>
      </c>
      <c r="Q114" s="63" t="s">
        <v>74709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5</v>
      </c>
      <c r="C115" s="63" t="s">
        <v>74714</v>
      </c>
      <c r="D115" s="63" t="s">
        <v>75137</v>
      </c>
      <c r="E115" s="63" t="s">
        <v>75136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5</v>
      </c>
      <c r="O115" s="63" t="s">
        <v>74709</v>
      </c>
      <c r="P115" s="63" t="s">
        <v>74710</v>
      </c>
      <c r="Q115" s="63" t="s">
        <v>74709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5</v>
      </c>
      <c r="C116" s="63" t="s">
        <v>74714</v>
      </c>
      <c r="D116" s="63" t="s">
        <v>75135</v>
      </c>
      <c r="E116" s="63" t="s">
        <v>75134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19</v>
      </c>
      <c r="O116" s="63" t="s">
        <v>74709</v>
      </c>
      <c r="P116" s="63" t="s">
        <v>74710</v>
      </c>
      <c r="Q116" s="63" t="s">
        <v>74709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5</v>
      </c>
      <c r="C117" s="63" t="s">
        <v>74714</v>
      </c>
      <c r="D117" s="63" t="s">
        <v>75133</v>
      </c>
      <c r="E117" s="63" t="s">
        <v>75132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1</v>
      </c>
      <c r="O117" s="63" t="s">
        <v>74709</v>
      </c>
      <c r="P117" s="63" t="s">
        <v>74710</v>
      </c>
      <c r="Q117" s="63" t="s">
        <v>74709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5</v>
      </c>
      <c r="C118" s="63" t="s">
        <v>74714</v>
      </c>
      <c r="D118" s="63" t="s">
        <v>75130</v>
      </c>
      <c r="E118" s="63" t="s">
        <v>75129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4</v>
      </c>
      <c r="O118" s="63" t="s">
        <v>74709</v>
      </c>
      <c r="P118" s="63" t="s">
        <v>74710</v>
      </c>
      <c r="Q118" s="63" t="s">
        <v>74709</v>
      </c>
      <c r="S118" s="63">
        <v>2015</v>
      </c>
      <c r="Y118" s="63">
        <v>244.39480392132299</v>
      </c>
    </row>
    <row r="119" spans="1:25" hidden="1">
      <c r="A119" s="118"/>
      <c r="B119" s="63" t="s">
        <v>74715</v>
      </c>
      <c r="C119" s="63" t="s">
        <v>74714</v>
      </c>
      <c r="D119" s="63" t="s">
        <v>75128</v>
      </c>
      <c r="E119" s="63" t="s">
        <v>75127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7</v>
      </c>
      <c r="O119" s="63" t="s">
        <v>74709</v>
      </c>
      <c r="P119" s="63" t="s">
        <v>74710</v>
      </c>
      <c r="Q119" s="63" t="s">
        <v>74709</v>
      </c>
      <c r="S119" s="63">
        <v>2015</v>
      </c>
      <c r="Y119" s="63">
        <v>102.645817646955</v>
      </c>
    </row>
    <row r="120" spans="1:25" hidden="1">
      <c r="A120" s="118"/>
      <c r="B120" s="63" t="s">
        <v>74715</v>
      </c>
      <c r="C120" s="63" t="s">
        <v>74714</v>
      </c>
      <c r="D120" s="63" t="s">
        <v>75126</v>
      </c>
      <c r="E120" s="63" t="s">
        <v>75125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1</v>
      </c>
      <c r="O120" s="63" t="s">
        <v>74709</v>
      </c>
      <c r="P120" s="63" t="s">
        <v>74710</v>
      </c>
      <c r="Q120" s="63" t="s">
        <v>74709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5</v>
      </c>
      <c r="C121" s="63" t="s">
        <v>74714</v>
      </c>
      <c r="D121" s="63" t="s">
        <v>75124</v>
      </c>
      <c r="E121" s="63" t="s">
        <v>75123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4</v>
      </c>
      <c r="O121" s="63" t="s">
        <v>74709</v>
      </c>
      <c r="P121" s="63" t="s">
        <v>74710</v>
      </c>
      <c r="Q121" s="63" t="s">
        <v>74709</v>
      </c>
      <c r="S121" s="63">
        <v>2015</v>
      </c>
      <c r="Y121" s="63">
        <v>325.859738561764</v>
      </c>
    </row>
    <row r="122" spans="1:25" hidden="1">
      <c r="A122" s="118"/>
      <c r="B122" s="63" t="s">
        <v>74715</v>
      </c>
      <c r="C122" s="63" t="s">
        <v>74714</v>
      </c>
      <c r="D122" s="63" t="s">
        <v>75122</v>
      </c>
      <c r="E122" s="63" t="s">
        <v>75121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6</v>
      </c>
      <c r="O122" s="63" t="s">
        <v>74709</v>
      </c>
      <c r="P122" s="63" t="s">
        <v>74710</v>
      </c>
      <c r="Q122" s="63" t="s">
        <v>74709</v>
      </c>
      <c r="S122" s="63">
        <v>2015</v>
      </c>
      <c r="Y122" s="63">
        <v>312.82534901929398</v>
      </c>
    </row>
    <row r="123" spans="1:25" hidden="1">
      <c r="A123" s="118"/>
      <c r="B123" s="63" t="s">
        <v>74715</v>
      </c>
      <c r="C123" s="63" t="s">
        <v>74714</v>
      </c>
      <c r="D123" s="63" t="s">
        <v>75120</v>
      </c>
      <c r="E123" s="63" t="s">
        <v>75119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6</v>
      </c>
      <c r="O123" s="63" t="s">
        <v>74709</v>
      </c>
      <c r="P123" s="63" t="s">
        <v>74710</v>
      </c>
      <c r="Q123" s="63" t="s">
        <v>74709</v>
      </c>
      <c r="S123" s="63">
        <v>2015</v>
      </c>
      <c r="Y123" s="63">
        <v>187.369349673014</v>
      </c>
    </row>
    <row r="124" spans="1:25" hidden="1">
      <c r="A124" s="118"/>
      <c r="B124" s="63" t="s">
        <v>74715</v>
      </c>
      <c r="C124" s="63" t="s">
        <v>74714</v>
      </c>
      <c r="D124" s="63" t="s">
        <v>75118</v>
      </c>
      <c r="E124" s="63" t="s">
        <v>75117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1</v>
      </c>
      <c r="O124" s="63" t="s">
        <v>74709</v>
      </c>
      <c r="P124" s="63" t="s">
        <v>74710</v>
      </c>
      <c r="Q124" s="63" t="s">
        <v>74709</v>
      </c>
      <c r="S124" s="63">
        <v>2015</v>
      </c>
      <c r="Y124" s="63">
        <v>325.859738561764</v>
      </c>
    </row>
    <row r="125" spans="1:25" hidden="1">
      <c r="A125" s="118"/>
      <c r="B125" s="63" t="s">
        <v>74715</v>
      </c>
      <c r="C125" s="63" t="s">
        <v>74714</v>
      </c>
      <c r="D125" s="63" t="s">
        <v>75116</v>
      </c>
      <c r="E125" s="63" t="s">
        <v>75115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6</v>
      </c>
      <c r="O125" s="63" t="s">
        <v>74709</v>
      </c>
      <c r="P125" s="63" t="s">
        <v>74710</v>
      </c>
      <c r="Q125" s="63" t="s">
        <v>74709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5</v>
      </c>
      <c r="C126" s="63" t="s">
        <v>74714</v>
      </c>
      <c r="D126" s="63" t="s">
        <v>75114</v>
      </c>
      <c r="E126" s="63" t="s">
        <v>75113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2</v>
      </c>
      <c r="O126" s="63" t="s">
        <v>74709</v>
      </c>
      <c r="P126" s="63" t="s">
        <v>74710</v>
      </c>
      <c r="Q126" s="63" t="s">
        <v>74709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5</v>
      </c>
      <c r="C127" s="63" t="s">
        <v>74714</v>
      </c>
      <c r="D127" s="63" t="s">
        <v>75112</v>
      </c>
      <c r="E127" s="63" t="s">
        <v>75111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7</v>
      </c>
      <c r="O127" s="63" t="s">
        <v>74709</v>
      </c>
      <c r="P127" s="63" t="s">
        <v>74710</v>
      </c>
      <c r="Q127" s="63" t="s">
        <v>74709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5</v>
      </c>
      <c r="C128" s="63" t="s">
        <v>74714</v>
      </c>
      <c r="D128" s="63" t="s">
        <v>75110</v>
      </c>
      <c r="E128" s="63" t="s">
        <v>75109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7</v>
      </c>
      <c r="O128" s="63" t="s">
        <v>74709</v>
      </c>
      <c r="P128" s="63" t="s">
        <v>74710</v>
      </c>
      <c r="Q128" s="63" t="s">
        <v>74709</v>
      </c>
      <c r="S128" s="63">
        <v>2015</v>
      </c>
      <c r="Y128" s="63">
        <v>312.82534901929398</v>
      </c>
    </row>
    <row r="129" spans="1:25" hidden="1">
      <c r="A129" s="118"/>
      <c r="B129" s="63" t="s">
        <v>74715</v>
      </c>
      <c r="C129" s="63" t="s">
        <v>74714</v>
      </c>
      <c r="D129" s="63" t="s">
        <v>75108</v>
      </c>
      <c r="E129" s="63" t="s">
        <v>75107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7</v>
      </c>
      <c r="O129" s="63" t="s">
        <v>74709</v>
      </c>
      <c r="P129" s="63" t="s">
        <v>74710</v>
      </c>
      <c r="Q129" s="63" t="s">
        <v>74709</v>
      </c>
      <c r="S129" s="63">
        <v>2015</v>
      </c>
      <c r="Y129" s="63">
        <v>81.464934640441101</v>
      </c>
    </row>
    <row r="130" spans="1:25" hidden="1">
      <c r="A130" s="118"/>
      <c r="B130" s="63" t="s">
        <v>74715</v>
      </c>
      <c r="C130" s="63" t="s">
        <v>74714</v>
      </c>
      <c r="D130" s="63" t="s">
        <v>75106</v>
      </c>
      <c r="E130" s="63" t="s">
        <v>75105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7</v>
      </c>
      <c r="O130" s="63" t="s">
        <v>74709</v>
      </c>
      <c r="P130" s="63" t="s">
        <v>74710</v>
      </c>
      <c r="Q130" s="63" t="s">
        <v>74709</v>
      </c>
      <c r="S130" s="63">
        <v>2015</v>
      </c>
      <c r="Y130" s="63">
        <v>293.27376470558801</v>
      </c>
    </row>
    <row r="131" spans="1:25" hidden="1">
      <c r="A131" s="118"/>
      <c r="B131" s="63" t="s">
        <v>74715</v>
      </c>
      <c r="C131" s="63" t="s">
        <v>74714</v>
      </c>
      <c r="D131" s="63" t="s">
        <v>75104</v>
      </c>
      <c r="E131" s="63" t="s">
        <v>75103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6</v>
      </c>
      <c r="O131" s="63" t="s">
        <v>74709</v>
      </c>
      <c r="P131" s="63" t="s">
        <v>74710</v>
      </c>
      <c r="Q131" s="63" t="s">
        <v>74709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5</v>
      </c>
      <c r="C132" s="63" t="s">
        <v>74714</v>
      </c>
      <c r="D132" s="63" t="s">
        <v>75102</v>
      </c>
      <c r="E132" s="63" t="s">
        <v>75101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7</v>
      </c>
      <c r="O132" s="63" t="s">
        <v>74709</v>
      </c>
      <c r="P132" s="63" t="s">
        <v>74710</v>
      </c>
      <c r="Q132" s="63" t="s">
        <v>74709</v>
      </c>
      <c r="S132" s="63">
        <v>2015</v>
      </c>
      <c r="Y132" s="63">
        <v>162.929869280882</v>
      </c>
    </row>
    <row r="133" spans="1:25" hidden="1">
      <c r="A133" s="118"/>
      <c r="B133" s="63" t="s">
        <v>74715</v>
      </c>
      <c r="C133" s="63" t="s">
        <v>74714</v>
      </c>
      <c r="D133" s="63" t="s">
        <v>75100</v>
      </c>
      <c r="E133" s="63" t="s">
        <v>75099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4</v>
      </c>
      <c r="O133" s="63" t="s">
        <v>74709</v>
      </c>
      <c r="P133" s="63" t="s">
        <v>74710</v>
      </c>
      <c r="Q133" s="63" t="s">
        <v>74709</v>
      </c>
      <c r="S133" s="63">
        <v>2015</v>
      </c>
      <c r="Y133" s="63">
        <v>81.464934640441101</v>
      </c>
    </row>
    <row r="134" spans="1:25" hidden="1">
      <c r="A134" s="118"/>
      <c r="B134" s="63" t="s">
        <v>74715</v>
      </c>
      <c r="C134" s="63" t="s">
        <v>74714</v>
      </c>
      <c r="D134" s="63" t="s">
        <v>75098</v>
      </c>
      <c r="E134" s="63" t="s">
        <v>75097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6</v>
      </c>
      <c r="O134" s="63" t="s">
        <v>74709</v>
      </c>
      <c r="P134" s="63" t="s">
        <v>74710</v>
      </c>
      <c r="Q134" s="63" t="s">
        <v>74709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5</v>
      </c>
      <c r="C135" s="63" t="s">
        <v>74714</v>
      </c>
      <c r="D135" s="63" t="s">
        <v>75096</v>
      </c>
      <c r="E135" s="63" t="s">
        <v>75095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2</v>
      </c>
      <c r="O135" s="63" t="s">
        <v>74709</v>
      </c>
      <c r="P135" s="63" t="s">
        <v>74710</v>
      </c>
      <c r="Q135" s="63" t="s">
        <v>74709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5</v>
      </c>
      <c r="C136" s="63" t="s">
        <v>74714</v>
      </c>
      <c r="D136" s="63" t="s">
        <v>75094</v>
      </c>
      <c r="E136" s="63" t="s">
        <v>75093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4</v>
      </c>
      <c r="O136" s="63" t="s">
        <v>74709</v>
      </c>
      <c r="P136" s="63" t="s">
        <v>74710</v>
      </c>
      <c r="Q136" s="63" t="s">
        <v>74709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5</v>
      </c>
      <c r="C137" s="63" t="s">
        <v>74714</v>
      </c>
      <c r="D137" s="63" t="s">
        <v>75092</v>
      </c>
      <c r="E137" s="63" t="s">
        <v>75091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0</v>
      </c>
      <c r="O137" s="63" t="s">
        <v>74709</v>
      </c>
      <c r="P137" s="63" t="s">
        <v>74710</v>
      </c>
      <c r="Q137" s="63" t="s">
        <v>74709</v>
      </c>
      <c r="S137" s="63">
        <v>2015</v>
      </c>
      <c r="Y137" s="63">
        <v>10.9732778852884</v>
      </c>
    </row>
    <row r="138" spans="1:25" hidden="1">
      <c r="A138" s="118"/>
      <c r="B138" s="63" t="s">
        <v>74715</v>
      </c>
      <c r="C138" s="63" t="s">
        <v>74714</v>
      </c>
      <c r="D138" s="63" t="s">
        <v>75089</v>
      </c>
      <c r="E138" s="63" t="s">
        <v>75088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1</v>
      </c>
      <c r="O138" s="63" t="s">
        <v>74709</v>
      </c>
      <c r="P138" s="63" t="s">
        <v>74710</v>
      </c>
      <c r="Q138" s="63" t="s">
        <v>74709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5</v>
      </c>
      <c r="C139" s="63" t="s">
        <v>74714</v>
      </c>
      <c r="D139" s="63" t="s">
        <v>75087</v>
      </c>
      <c r="E139" s="63" t="s">
        <v>75086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1</v>
      </c>
      <c r="O139" s="63" t="s">
        <v>74709</v>
      </c>
      <c r="P139" s="63" t="s">
        <v>74710</v>
      </c>
      <c r="Q139" s="63" t="s">
        <v>74709</v>
      </c>
      <c r="S139" s="63">
        <v>2015</v>
      </c>
      <c r="Y139" s="63">
        <v>268.83428431345499</v>
      </c>
    </row>
    <row r="140" spans="1:25" hidden="1">
      <c r="A140" s="118"/>
      <c r="B140" s="63" t="s">
        <v>74715</v>
      </c>
      <c r="C140" s="63" t="s">
        <v>74714</v>
      </c>
      <c r="D140" s="63" t="s">
        <v>75085</v>
      </c>
      <c r="E140" s="63" t="s">
        <v>75084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7</v>
      </c>
      <c r="O140" s="63" t="s">
        <v>74709</v>
      </c>
      <c r="P140" s="63" t="s">
        <v>74710</v>
      </c>
      <c r="Q140" s="63" t="s">
        <v>74709</v>
      </c>
      <c r="S140" s="63">
        <v>2015</v>
      </c>
      <c r="Y140" s="63">
        <v>488.78960784264598</v>
      </c>
    </row>
    <row r="141" spans="1:25" hidden="1">
      <c r="A141" s="118"/>
      <c r="B141" s="63" t="s">
        <v>74715</v>
      </c>
      <c r="C141" s="63" t="s">
        <v>74714</v>
      </c>
      <c r="D141" s="63" t="s">
        <v>75083</v>
      </c>
      <c r="E141" s="63" t="s">
        <v>75082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4</v>
      </c>
      <c r="O141" s="63" t="s">
        <v>74709</v>
      </c>
      <c r="P141" s="63" t="s">
        <v>74710</v>
      </c>
      <c r="Q141" s="63" t="s">
        <v>74709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5</v>
      </c>
      <c r="C142" s="63" t="s">
        <v>74714</v>
      </c>
      <c r="D142" s="63" t="s">
        <v>75081</v>
      </c>
      <c r="E142" s="63" t="s">
        <v>75080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7</v>
      </c>
      <c r="O142" s="63" t="s">
        <v>74709</v>
      </c>
      <c r="P142" s="63" t="s">
        <v>74710</v>
      </c>
      <c r="Q142" s="63" t="s">
        <v>74709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5</v>
      </c>
      <c r="C143" s="63" t="s">
        <v>74714</v>
      </c>
      <c r="D143" s="63" t="s">
        <v>75079</v>
      </c>
      <c r="E143" s="63" t="s">
        <v>75078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7</v>
      </c>
      <c r="O143" s="63" t="s">
        <v>74709</v>
      </c>
      <c r="P143" s="63" t="s">
        <v>74710</v>
      </c>
      <c r="Q143" s="63" t="s">
        <v>74709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5</v>
      </c>
      <c r="C144" s="63" t="s">
        <v>74714</v>
      </c>
      <c r="D144" s="63" t="s">
        <v>75076</v>
      </c>
      <c r="E144" s="63" t="s">
        <v>75075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7</v>
      </c>
      <c r="O144" s="63" t="s">
        <v>74709</v>
      </c>
      <c r="P144" s="63" t="s">
        <v>74710</v>
      </c>
      <c r="Q144" s="63" t="s">
        <v>74709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5</v>
      </c>
      <c r="C145" s="63" t="s">
        <v>74714</v>
      </c>
      <c r="D145" s="63" t="s">
        <v>75074</v>
      </c>
      <c r="E145" s="63" t="s">
        <v>75073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7</v>
      </c>
      <c r="O145" s="63" t="s">
        <v>74709</v>
      </c>
      <c r="P145" s="63" t="s">
        <v>74710</v>
      </c>
      <c r="Q145" s="63" t="s">
        <v>74709</v>
      </c>
      <c r="S145" s="63">
        <v>2015</v>
      </c>
      <c r="Y145" s="63">
        <v>114.702627973741</v>
      </c>
    </row>
    <row r="146" spans="1:25" hidden="1">
      <c r="A146" s="118"/>
      <c r="B146" s="63" t="s">
        <v>74715</v>
      </c>
      <c r="C146" s="63" t="s">
        <v>74714</v>
      </c>
      <c r="D146" s="63" t="s">
        <v>75072</v>
      </c>
      <c r="E146" s="63" t="s">
        <v>75071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4</v>
      </c>
      <c r="O146" s="63" t="s">
        <v>74709</v>
      </c>
      <c r="P146" s="63" t="s">
        <v>74710</v>
      </c>
      <c r="Q146" s="63" t="s">
        <v>74709</v>
      </c>
      <c r="S146" s="63">
        <v>2015</v>
      </c>
      <c r="Y146" s="63">
        <v>399.17817973816102</v>
      </c>
    </row>
    <row r="147" spans="1:25" hidden="1">
      <c r="A147" s="118"/>
      <c r="B147" s="63" t="s">
        <v>74715</v>
      </c>
      <c r="C147" s="63" t="s">
        <v>74714</v>
      </c>
      <c r="D147" s="63" t="s">
        <v>75070</v>
      </c>
      <c r="E147" s="63" t="s">
        <v>75069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4</v>
      </c>
      <c r="O147" s="63" t="s">
        <v>74709</v>
      </c>
      <c r="P147" s="63" t="s">
        <v>74710</v>
      </c>
      <c r="Q147" s="63" t="s">
        <v>74709</v>
      </c>
      <c r="S147" s="63">
        <v>2015</v>
      </c>
      <c r="Y147" s="63">
        <v>244.39480392132299</v>
      </c>
    </row>
    <row r="148" spans="1:25" hidden="1">
      <c r="A148" s="118"/>
      <c r="B148" s="63" t="s">
        <v>74715</v>
      </c>
      <c r="C148" s="63" t="s">
        <v>74714</v>
      </c>
      <c r="D148" s="63" t="s">
        <v>75068</v>
      </c>
      <c r="E148" s="63" t="s">
        <v>75067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1</v>
      </c>
      <c r="O148" s="63" t="s">
        <v>74709</v>
      </c>
      <c r="P148" s="63" t="s">
        <v>74710</v>
      </c>
      <c r="Q148" s="63" t="s">
        <v>74709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5</v>
      </c>
      <c r="C149" s="63" t="s">
        <v>74714</v>
      </c>
      <c r="D149" s="63" t="s">
        <v>75066</v>
      </c>
      <c r="E149" s="63" t="s">
        <v>75065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6</v>
      </c>
      <c r="O149" s="63" t="s">
        <v>74709</v>
      </c>
      <c r="P149" s="63" t="s">
        <v>74710</v>
      </c>
      <c r="Q149" s="63" t="s">
        <v>74709</v>
      </c>
      <c r="S149" s="63">
        <v>2015</v>
      </c>
      <c r="Y149" s="63">
        <v>658.23667189476396</v>
      </c>
    </row>
    <row r="150" spans="1:25" hidden="1">
      <c r="A150" s="118"/>
      <c r="B150" s="63" t="s">
        <v>74715</v>
      </c>
      <c r="C150" s="63" t="s">
        <v>74714</v>
      </c>
      <c r="D150" s="63" t="s">
        <v>75064</v>
      </c>
      <c r="E150" s="63" t="s">
        <v>75063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7</v>
      </c>
      <c r="O150" s="63" t="s">
        <v>74709</v>
      </c>
      <c r="P150" s="63" t="s">
        <v>74710</v>
      </c>
      <c r="Q150" s="63" t="s">
        <v>74709</v>
      </c>
      <c r="S150" s="63">
        <v>2015</v>
      </c>
      <c r="Y150" s="63">
        <v>312.82534901929398</v>
      </c>
    </row>
    <row r="151" spans="1:25" hidden="1">
      <c r="A151" s="118"/>
      <c r="B151" s="63" t="s">
        <v>74715</v>
      </c>
      <c r="C151" s="63" t="s">
        <v>74714</v>
      </c>
      <c r="D151" s="63" t="s">
        <v>75062</v>
      </c>
      <c r="E151" s="63" t="s">
        <v>75061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7</v>
      </c>
      <c r="O151" s="63" t="s">
        <v>74709</v>
      </c>
      <c r="P151" s="63" t="s">
        <v>74710</v>
      </c>
      <c r="Q151" s="63" t="s">
        <v>74709</v>
      </c>
      <c r="S151" s="63">
        <v>2015</v>
      </c>
      <c r="Y151" s="63">
        <v>162.929869280882</v>
      </c>
    </row>
    <row r="152" spans="1:25" hidden="1">
      <c r="A152" s="118"/>
      <c r="B152" s="63" t="s">
        <v>74715</v>
      </c>
      <c r="C152" s="63" t="s">
        <v>74714</v>
      </c>
      <c r="D152" s="63" t="s">
        <v>75060</v>
      </c>
      <c r="E152" s="63" t="s">
        <v>75059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7</v>
      </c>
      <c r="O152" s="63" t="s">
        <v>74709</v>
      </c>
      <c r="P152" s="63" t="s">
        <v>74710</v>
      </c>
      <c r="Q152" s="63" t="s">
        <v>74709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5</v>
      </c>
      <c r="C153" s="63" t="s">
        <v>74714</v>
      </c>
      <c r="D153" s="63" t="s">
        <v>75058</v>
      </c>
      <c r="E153" s="63" t="s">
        <v>75057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2</v>
      </c>
      <c r="O153" s="63" t="s">
        <v>74709</v>
      </c>
      <c r="P153" s="63" t="s">
        <v>74710</v>
      </c>
      <c r="Q153" s="63" t="s">
        <v>74709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5</v>
      </c>
      <c r="C154" s="63" t="s">
        <v>74714</v>
      </c>
      <c r="D154" s="63" t="s">
        <v>75056</v>
      </c>
      <c r="E154" s="63" t="s">
        <v>75055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2</v>
      </c>
      <c r="O154" s="63" t="s">
        <v>74709</v>
      </c>
      <c r="P154" s="63" t="s">
        <v>74710</v>
      </c>
      <c r="Q154" s="63" t="s">
        <v>74709</v>
      </c>
      <c r="S154" s="63">
        <v>2015</v>
      </c>
      <c r="Y154" s="63">
        <v>120.736327082681</v>
      </c>
    </row>
    <row r="155" spans="1:25" hidden="1">
      <c r="A155" s="118"/>
      <c r="B155" s="63" t="s">
        <v>74715</v>
      </c>
      <c r="C155" s="63" t="s">
        <v>74714</v>
      </c>
      <c r="D155" s="63" t="s">
        <v>75054</v>
      </c>
      <c r="E155" s="63" t="s">
        <v>75053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4</v>
      </c>
      <c r="O155" s="63" t="s">
        <v>74709</v>
      </c>
      <c r="P155" s="63" t="s">
        <v>74710</v>
      </c>
      <c r="Q155" s="63" t="s">
        <v>74709</v>
      </c>
      <c r="S155" s="63">
        <v>2015</v>
      </c>
      <c r="Y155" s="63">
        <v>97.757921568529298</v>
      </c>
    </row>
    <row r="156" spans="1:25" hidden="1">
      <c r="A156" s="118"/>
      <c r="B156" s="63" t="s">
        <v>74715</v>
      </c>
      <c r="C156" s="63" t="s">
        <v>74714</v>
      </c>
      <c r="D156" s="63" t="s">
        <v>75052</v>
      </c>
      <c r="E156" s="63" t="s">
        <v>75051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6</v>
      </c>
      <c r="O156" s="63" t="s">
        <v>74709</v>
      </c>
      <c r="P156" s="63" t="s">
        <v>74710</v>
      </c>
      <c r="Q156" s="63" t="s">
        <v>74709</v>
      </c>
      <c r="S156" s="63">
        <v>2015</v>
      </c>
      <c r="Y156" s="63">
        <v>244.39480392132299</v>
      </c>
    </row>
    <row r="157" spans="1:25" hidden="1">
      <c r="A157" s="118"/>
      <c r="B157" s="63" t="s">
        <v>74715</v>
      </c>
      <c r="C157" s="63" t="s">
        <v>74714</v>
      </c>
      <c r="D157" s="63" t="s">
        <v>75050</v>
      </c>
      <c r="E157" s="63" t="s">
        <v>75049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1</v>
      </c>
      <c r="O157" s="63" t="s">
        <v>74709</v>
      </c>
      <c r="P157" s="63" t="s">
        <v>74710</v>
      </c>
      <c r="Q157" s="63" t="s">
        <v>74709</v>
      </c>
      <c r="S157" s="63">
        <v>2015</v>
      </c>
      <c r="Y157" s="63">
        <v>244.427389895179</v>
      </c>
    </row>
    <row r="158" spans="1:25" hidden="1">
      <c r="A158" s="118"/>
      <c r="B158" s="63" t="s">
        <v>74715</v>
      </c>
      <c r="C158" s="63" t="s">
        <v>74714</v>
      </c>
      <c r="D158" s="63" t="s">
        <v>75048</v>
      </c>
      <c r="E158" s="63" t="s">
        <v>75047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6</v>
      </c>
      <c r="O158" s="63" t="s">
        <v>74709</v>
      </c>
      <c r="P158" s="63" t="s">
        <v>74710</v>
      </c>
      <c r="Q158" s="63" t="s">
        <v>74709</v>
      </c>
      <c r="S158" s="63">
        <v>2015</v>
      </c>
      <c r="Y158" s="63">
        <v>255.57179295399101</v>
      </c>
    </row>
    <row r="159" spans="1:25" hidden="1">
      <c r="A159" s="118"/>
      <c r="B159" s="63" t="s">
        <v>74715</v>
      </c>
      <c r="C159" s="63" t="s">
        <v>74714</v>
      </c>
      <c r="D159" s="63" t="s">
        <v>75046</v>
      </c>
      <c r="E159" s="63" t="s">
        <v>75045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7</v>
      </c>
      <c r="O159" s="63" t="s">
        <v>74709</v>
      </c>
      <c r="P159" s="63" t="s">
        <v>74710</v>
      </c>
      <c r="Q159" s="63" t="s">
        <v>74709</v>
      </c>
      <c r="S159" s="63">
        <v>2015</v>
      </c>
      <c r="Y159" s="63">
        <v>407.32467320220502</v>
      </c>
    </row>
    <row r="160" spans="1:25" hidden="1">
      <c r="A160" s="118"/>
      <c r="B160" s="63" t="s">
        <v>74715</v>
      </c>
      <c r="C160" s="63" t="s">
        <v>74714</v>
      </c>
      <c r="D160" s="63" t="s">
        <v>75044</v>
      </c>
      <c r="E160" s="63" t="s">
        <v>75043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2</v>
      </c>
      <c r="O160" s="63" t="s">
        <v>74709</v>
      </c>
      <c r="P160" s="63" t="s">
        <v>74710</v>
      </c>
      <c r="Q160" s="63" t="s">
        <v>74709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5</v>
      </c>
      <c r="C161" s="63" t="s">
        <v>74714</v>
      </c>
      <c r="D161" s="63" t="s">
        <v>75042</v>
      </c>
      <c r="E161" s="63" t="s">
        <v>75041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0</v>
      </c>
      <c r="O161" s="63" t="s">
        <v>74709</v>
      </c>
      <c r="P161" s="63" t="s">
        <v>74710</v>
      </c>
      <c r="Q161" s="63" t="s">
        <v>74709</v>
      </c>
      <c r="S161" s="63">
        <v>2015</v>
      </c>
      <c r="Y161" s="63">
        <v>521.375581698823</v>
      </c>
    </row>
    <row r="162" spans="1:25" hidden="1">
      <c r="A162" s="118"/>
      <c r="B162" s="63" t="s">
        <v>74715</v>
      </c>
      <c r="C162" s="63" t="s">
        <v>74714</v>
      </c>
      <c r="D162" s="63" t="s">
        <v>75039</v>
      </c>
      <c r="E162" s="63" t="s">
        <v>75038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7</v>
      </c>
      <c r="O162" s="63" t="s">
        <v>74709</v>
      </c>
      <c r="P162" s="63" t="s">
        <v>74710</v>
      </c>
      <c r="Q162" s="63" t="s">
        <v>74709</v>
      </c>
      <c r="S162" s="63">
        <v>2015</v>
      </c>
      <c r="Y162" s="63">
        <v>325.859738561764</v>
      </c>
    </row>
    <row r="163" spans="1:25" hidden="1">
      <c r="A163" s="118"/>
      <c r="B163" s="63" t="s">
        <v>74715</v>
      </c>
      <c r="C163" s="63" t="s">
        <v>74714</v>
      </c>
      <c r="D163" s="63" t="s">
        <v>75036</v>
      </c>
      <c r="E163" s="63" t="s">
        <v>75035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2</v>
      </c>
      <c r="O163" s="63" t="s">
        <v>74709</v>
      </c>
      <c r="P163" s="63" t="s">
        <v>74710</v>
      </c>
      <c r="Q163" s="63" t="s">
        <v>74709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5</v>
      </c>
      <c r="C164" s="63" t="s">
        <v>74714</v>
      </c>
      <c r="D164" s="63" t="s">
        <v>75034</v>
      </c>
      <c r="E164" s="63" t="s">
        <v>75033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7</v>
      </c>
      <c r="O164" s="63" t="s">
        <v>74709</v>
      </c>
      <c r="P164" s="63" t="s">
        <v>74710</v>
      </c>
      <c r="Q164" s="63" t="s">
        <v>74709</v>
      </c>
      <c r="S164" s="63">
        <v>2015</v>
      </c>
      <c r="Y164" s="63">
        <v>244.39480392132299</v>
      </c>
    </row>
    <row r="165" spans="1:25" hidden="1">
      <c r="A165" s="118"/>
      <c r="B165" s="63" t="s">
        <v>74715</v>
      </c>
      <c r="C165" s="63" t="s">
        <v>74714</v>
      </c>
      <c r="D165" s="63" t="s">
        <v>75032</v>
      </c>
      <c r="E165" s="63" t="s">
        <v>75031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2</v>
      </c>
      <c r="O165" s="63" t="s">
        <v>74709</v>
      </c>
      <c r="P165" s="63" t="s">
        <v>74710</v>
      </c>
      <c r="Q165" s="63" t="s">
        <v>74709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5</v>
      </c>
      <c r="C166" s="63" t="s">
        <v>74714</v>
      </c>
      <c r="D166" s="63" t="s">
        <v>75030</v>
      </c>
      <c r="E166" s="63" t="s">
        <v>75029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7</v>
      </c>
      <c r="O166" s="63" t="s">
        <v>74709</v>
      </c>
      <c r="P166" s="63" t="s">
        <v>74710</v>
      </c>
      <c r="Q166" s="63" t="s">
        <v>74709</v>
      </c>
      <c r="S166" s="63">
        <v>2015</v>
      </c>
      <c r="Y166" s="63">
        <v>244.39480392132299</v>
      </c>
    </row>
    <row r="167" spans="1:25" hidden="1">
      <c r="A167" s="118"/>
      <c r="B167" s="63" t="s">
        <v>74715</v>
      </c>
      <c r="C167" s="63" t="s">
        <v>74714</v>
      </c>
      <c r="D167" s="63" t="s">
        <v>75028</v>
      </c>
      <c r="E167" s="63" t="s">
        <v>75027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4</v>
      </c>
      <c r="O167" s="63" t="s">
        <v>74709</v>
      </c>
      <c r="P167" s="63" t="s">
        <v>74710</v>
      </c>
      <c r="Q167" s="63" t="s">
        <v>74709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5</v>
      </c>
      <c r="C168" s="63" t="s">
        <v>74714</v>
      </c>
      <c r="D168" s="63" t="s">
        <v>75026</v>
      </c>
      <c r="E168" s="63" t="s">
        <v>75025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1</v>
      </c>
      <c r="O168" s="63" t="s">
        <v>74709</v>
      </c>
      <c r="P168" s="63" t="s">
        <v>74710</v>
      </c>
      <c r="Q168" s="63" t="s">
        <v>74709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5</v>
      </c>
      <c r="C169" s="63" t="s">
        <v>74714</v>
      </c>
      <c r="D169" s="63" t="s">
        <v>75024</v>
      </c>
      <c r="E169" s="63" t="s">
        <v>75023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2</v>
      </c>
      <c r="O169" s="63" t="s">
        <v>74709</v>
      </c>
      <c r="P169" s="63" t="s">
        <v>74710</v>
      </c>
      <c r="Q169" s="63" t="s">
        <v>74709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5</v>
      </c>
      <c r="C170" s="63" t="s">
        <v>74714</v>
      </c>
      <c r="D170" s="63" t="s">
        <v>75021</v>
      </c>
      <c r="E170" s="63" t="s">
        <v>75020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6</v>
      </c>
      <c r="O170" s="63" t="s">
        <v>74709</v>
      </c>
      <c r="P170" s="63" t="s">
        <v>74710</v>
      </c>
      <c r="Q170" s="63" t="s">
        <v>74709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5</v>
      </c>
      <c r="C171" s="63" t="s">
        <v>74714</v>
      </c>
      <c r="D171" s="63" t="s">
        <v>75019</v>
      </c>
      <c r="E171" s="63" t="s">
        <v>75018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7</v>
      </c>
      <c r="O171" s="63" t="s">
        <v>74709</v>
      </c>
      <c r="P171" s="63" t="s">
        <v>74710</v>
      </c>
      <c r="Q171" s="63" t="s">
        <v>74709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5</v>
      </c>
      <c r="C172" s="63" t="s">
        <v>74714</v>
      </c>
      <c r="D172" s="63" t="s">
        <v>75016</v>
      </c>
      <c r="E172" s="63" t="s">
        <v>75015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7</v>
      </c>
      <c r="O172" s="63" t="s">
        <v>74709</v>
      </c>
      <c r="P172" s="63" t="s">
        <v>74710</v>
      </c>
      <c r="Q172" s="63" t="s">
        <v>74709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5</v>
      </c>
      <c r="C173" s="63" t="s">
        <v>74714</v>
      </c>
      <c r="D173" s="63" t="s">
        <v>75014</v>
      </c>
      <c r="E173" s="63" t="s">
        <v>75013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7</v>
      </c>
      <c r="O173" s="63" t="s">
        <v>74709</v>
      </c>
      <c r="P173" s="63" t="s">
        <v>74710</v>
      </c>
      <c r="Q173" s="63" t="s">
        <v>74709</v>
      </c>
      <c r="S173" s="63">
        <v>2015</v>
      </c>
      <c r="Y173" s="63">
        <v>391.03168627411702</v>
      </c>
    </row>
    <row r="174" spans="1:25" hidden="1">
      <c r="A174" s="118"/>
      <c r="B174" s="63" t="s">
        <v>74715</v>
      </c>
      <c r="C174" s="63" t="s">
        <v>74714</v>
      </c>
      <c r="D174" s="63" t="s">
        <v>75012</v>
      </c>
      <c r="E174" s="63" t="s">
        <v>75011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0</v>
      </c>
      <c r="O174" s="63" t="s">
        <v>74709</v>
      </c>
      <c r="P174" s="63" t="s">
        <v>74710</v>
      </c>
      <c r="Q174" s="63" t="s">
        <v>74709</v>
      </c>
      <c r="S174" s="63">
        <v>2015</v>
      </c>
      <c r="Y174" s="63">
        <v>671.61842194046199</v>
      </c>
    </row>
    <row r="175" spans="1:25" hidden="1">
      <c r="A175" s="118"/>
      <c r="B175" s="63" t="s">
        <v>74715</v>
      </c>
      <c r="C175" s="63" t="s">
        <v>74714</v>
      </c>
      <c r="D175" s="63" t="s">
        <v>75009</v>
      </c>
      <c r="E175" s="63" t="s">
        <v>75008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7</v>
      </c>
      <c r="O175" s="63" t="s">
        <v>74709</v>
      </c>
      <c r="P175" s="63" t="s">
        <v>74710</v>
      </c>
      <c r="Q175" s="63" t="s">
        <v>74709</v>
      </c>
      <c r="S175" s="63">
        <v>2015</v>
      </c>
      <c r="Y175" s="63">
        <v>325.859738561764</v>
      </c>
    </row>
    <row r="176" spans="1:25" hidden="1">
      <c r="A176" s="118"/>
      <c r="B176" s="63" t="s">
        <v>74715</v>
      </c>
      <c r="C176" s="63" t="s">
        <v>74714</v>
      </c>
      <c r="D176" s="63" t="s">
        <v>75006</v>
      </c>
      <c r="E176" s="63" t="s">
        <v>75005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4</v>
      </c>
      <c r="O176" s="63" t="s">
        <v>74709</v>
      </c>
      <c r="P176" s="63" t="s">
        <v>74710</v>
      </c>
      <c r="Q176" s="63" t="s">
        <v>74709</v>
      </c>
      <c r="S176" s="63">
        <v>2015</v>
      </c>
      <c r="Y176" s="63">
        <v>244.39480392132299</v>
      </c>
    </row>
    <row r="177" spans="1:25" hidden="1">
      <c r="A177" s="118"/>
      <c r="B177" s="63" t="s">
        <v>74715</v>
      </c>
      <c r="C177" s="63" t="s">
        <v>74714</v>
      </c>
      <c r="D177" s="63" t="s">
        <v>75004</v>
      </c>
      <c r="E177" s="63" t="s">
        <v>75003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1</v>
      </c>
      <c r="O177" s="63" t="s">
        <v>74709</v>
      </c>
      <c r="P177" s="63" t="s">
        <v>74710</v>
      </c>
      <c r="Q177" s="63" t="s">
        <v>74709</v>
      </c>
      <c r="S177" s="63">
        <v>2015</v>
      </c>
      <c r="Y177" s="63">
        <v>366.59220588198502</v>
      </c>
    </row>
    <row r="178" spans="1:25" hidden="1">
      <c r="A178" s="118"/>
      <c r="B178" s="63" t="s">
        <v>74715</v>
      </c>
      <c r="C178" s="63" t="s">
        <v>74714</v>
      </c>
      <c r="D178" s="63" t="s">
        <v>75002</v>
      </c>
      <c r="E178" s="63" t="s">
        <v>75001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1</v>
      </c>
      <c r="O178" s="63" t="s">
        <v>74709</v>
      </c>
      <c r="P178" s="63" t="s">
        <v>74710</v>
      </c>
      <c r="Q178" s="63" t="s">
        <v>74709</v>
      </c>
      <c r="S178" s="63">
        <v>2015</v>
      </c>
      <c r="Y178" s="63">
        <v>83.094233333249903</v>
      </c>
    </row>
    <row r="179" spans="1:25" hidden="1">
      <c r="A179" s="118"/>
      <c r="B179" s="63" t="s">
        <v>74715</v>
      </c>
      <c r="C179" s="63" t="s">
        <v>74714</v>
      </c>
      <c r="D179" s="63" t="s">
        <v>75000</v>
      </c>
      <c r="E179" s="63" t="s">
        <v>74999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4</v>
      </c>
      <c r="M179" s="63">
        <v>1999.5</v>
      </c>
      <c r="N179" s="63" t="s">
        <v>74983</v>
      </c>
      <c r="O179" s="63" t="s">
        <v>74709</v>
      </c>
      <c r="P179" s="63" t="s">
        <v>74710</v>
      </c>
      <c r="Q179" s="63" t="s">
        <v>74709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5</v>
      </c>
      <c r="C180" s="63" t="s">
        <v>74714</v>
      </c>
      <c r="D180" s="63" t="s">
        <v>74998</v>
      </c>
      <c r="E180" s="63" t="s">
        <v>74997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1</v>
      </c>
      <c r="O180" s="63" t="s">
        <v>74709</v>
      </c>
      <c r="P180" s="63" t="s">
        <v>74710</v>
      </c>
      <c r="Q180" s="63" t="s">
        <v>74709</v>
      </c>
      <c r="S180" s="63">
        <v>2015</v>
      </c>
      <c r="Y180" s="63">
        <v>187.369349673014</v>
      </c>
    </row>
    <row r="181" spans="1:25" hidden="1">
      <c r="A181" s="118"/>
      <c r="B181" s="63" t="s">
        <v>74715</v>
      </c>
      <c r="C181" s="63" t="s">
        <v>74714</v>
      </c>
      <c r="D181" s="63" t="s">
        <v>74996</v>
      </c>
      <c r="E181" s="63" t="s">
        <v>74995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4</v>
      </c>
      <c r="O181" s="63" t="s">
        <v>74709</v>
      </c>
      <c r="P181" s="63" t="s">
        <v>74710</v>
      </c>
      <c r="Q181" s="63" t="s">
        <v>74709</v>
      </c>
      <c r="S181" s="63">
        <v>2015</v>
      </c>
      <c r="Y181" s="63">
        <v>97.757921568529298</v>
      </c>
    </row>
    <row r="182" spans="1:25" hidden="1">
      <c r="A182" s="118"/>
      <c r="B182" s="63" t="s">
        <v>74715</v>
      </c>
      <c r="C182" s="63" t="s">
        <v>74714</v>
      </c>
      <c r="D182" s="63" t="s">
        <v>74993</v>
      </c>
      <c r="E182" s="63" t="s">
        <v>74992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1</v>
      </c>
      <c r="O182" s="63" t="s">
        <v>74709</v>
      </c>
      <c r="P182" s="63" t="s">
        <v>74710</v>
      </c>
      <c r="Q182" s="63" t="s">
        <v>74709</v>
      </c>
      <c r="S182" s="63">
        <v>2015</v>
      </c>
      <c r="Y182" s="63">
        <v>162.929869280882</v>
      </c>
    </row>
    <row r="183" spans="1:25" hidden="1">
      <c r="A183" s="118"/>
      <c r="B183" s="63" t="s">
        <v>74715</v>
      </c>
      <c r="C183" s="63" t="s">
        <v>74714</v>
      </c>
      <c r="D183" s="63" t="s">
        <v>74990</v>
      </c>
      <c r="E183" s="63" t="s">
        <v>74989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7</v>
      </c>
      <c r="O183" s="63" t="s">
        <v>74709</v>
      </c>
      <c r="P183" s="63" t="s">
        <v>74710</v>
      </c>
      <c r="Q183" s="63" t="s">
        <v>74709</v>
      </c>
      <c r="S183" s="63">
        <v>2015</v>
      </c>
      <c r="Y183" s="63">
        <v>130.34389542470501</v>
      </c>
    </row>
    <row r="184" spans="1:25" hidden="1">
      <c r="A184" s="118"/>
      <c r="B184" s="63" t="s">
        <v>74715</v>
      </c>
      <c r="C184" s="63" t="s">
        <v>74714</v>
      </c>
      <c r="D184" s="63" t="s">
        <v>74988</v>
      </c>
      <c r="E184" s="63" t="s">
        <v>74987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6</v>
      </c>
      <c r="O184" s="63" t="s">
        <v>74709</v>
      </c>
      <c r="P184" s="63" t="s">
        <v>74710</v>
      </c>
      <c r="Q184" s="63" t="s">
        <v>74709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5</v>
      </c>
      <c r="C185" s="63" t="s">
        <v>74714</v>
      </c>
      <c r="D185" s="63" t="s">
        <v>74985</v>
      </c>
      <c r="E185" s="63" t="s">
        <v>74984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4</v>
      </c>
      <c r="M185" s="63">
        <v>1998.3</v>
      </c>
      <c r="N185" s="63" t="s">
        <v>74983</v>
      </c>
      <c r="O185" s="63" t="s">
        <v>74709</v>
      </c>
      <c r="P185" s="63" t="s">
        <v>74710</v>
      </c>
      <c r="Q185" s="63" t="s">
        <v>74709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5</v>
      </c>
      <c r="C186" s="63" t="s">
        <v>74714</v>
      </c>
      <c r="D186" s="63" t="s">
        <v>74982</v>
      </c>
      <c r="E186" s="63" t="s">
        <v>74981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7</v>
      </c>
      <c r="O186" s="63" t="s">
        <v>74709</v>
      </c>
      <c r="P186" s="63" t="s">
        <v>74710</v>
      </c>
      <c r="Q186" s="63" t="s">
        <v>74709</v>
      </c>
      <c r="S186" s="63">
        <v>2015</v>
      </c>
      <c r="Y186" s="63">
        <v>312.82534901929398</v>
      </c>
    </row>
    <row r="187" spans="1:25" hidden="1">
      <c r="A187" s="118"/>
      <c r="B187" s="63" t="s">
        <v>74715</v>
      </c>
      <c r="C187" s="63" t="s">
        <v>74714</v>
      </c>
      <c r="D187" s="63" t="s">
        <v>74980</v>
      </c>
      <c r="E187" s="63" t="s">
        <v>74979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4</v>
      </c>
      <c r="O187" s="63" t="s">
        <v>74709</v>
      </c>
      <c r="P187" s="63" t="s">
        <v>74710</v>
      </c>
      <c r="Q187" s="63" t="s">
        <v>74709</v>
      </c>
      <c r="S187" s="63">
        <v>2015</v>
      </c>
      <c r="Y187" s="63">
        <v>162.929869280882</v>
      </c>
    </row>
    <row r="188" spans="1:25" hidden="1">
      <c r="A188" s="118"/>
      <c r="B188" s="63" t="s">
        <v>74715</v>
      </c>
      <c r="C188" s="63" t="s">
        <v>74714</v>
      </c>
      <c r="D188" s="63" t="s">
        <v>74978</v>
      </c>
      <c r="E188" s="63" t="s">
        <v>74977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4</v>
      </c>
      <c r="O188" s="63" t="s">
        <v>74709</v>
      </c>
      <c r="P188" s="63" t="s">
        <v>74710</v>
      </c>
      <c r="Q188" s="63" t="s">
        <v>74709</v>
      </c>
      <c r="S188" s="63">
        <v>2015</v>
      </c>
      <c r="Y188" s="63">
        <v>244.39480392132299</v>
      </c>
    </row>
    <row r="189" spans="1:25" hidden="1">
      <c r="A189" s="118"/>
      <c r="B189" s="63" t="s">
        <v>74715</v>
      </c>
      <c r="C189" s="63" t="s">
        <v>74714</v>
      </c>
      <c r="D189" s="63" t="s">
        <v>74976</v>
      </c>
      <c r="E189" s="63" t="s">
        <v>74975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4</v>
      </c>
      <c r="O189" s="63" t="s">
        <v>74709</v>
      </c>
      <c r="P189" s="63" t="s">
        <v>74710</v>
      </c>
      <c r="Q189" s="63" t="s">
        <v>74709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5</v>
      </c>
      <c r="C190" s="63" t="s">
        <v>74714</v>
      </c>
      <c r="D190" s="63" t="s">
        <v>74973</v>
      </c>
      <c r="E190" s="63" t="s">
        <v>74972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8</v>
      </c>
      <c r="O190" s="63" t="s">
        <v>74709</v>
      </c>
      <c r="P190" s="63" t="s">
        <v>74710</v>
      </c>
      <c r="Q190" s="63" t="s">
        <v>74709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5</v>
      </c>
      <c r="C191" s="63" t="s">
        <v>74714</v>
      </c>
      <c r="D191" s="63" t="s">
        <v>74971</v>
      </c>
      <c r="E191" s="63" t="s">
        <v>74970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19</v>
      </c>
      <c r="O191" s="63" t="s">
        <v>74709</v>
      </c>
      <c r="P191" s="63" t="s">
        <v>74710</v>
      </c>
      <c r="Q191" s="63" t="s">
        <v>74709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5</v>
      </c>
      <c r="C192" s="63" t="s">
        <v>74714</v>
      </c>
      <c r="D192" s="63" t="s">
        <v>74969</v>
      </c>
      <c r="E192" s="63" t="s">
        <v>74968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7</v>
      </c>
      <c r="O192" s="63" t="s">
        <v>74709</v>
      </c>
      <c r="P192" s="63" t="s">
        <v>74710</v>
      </c>
      <c r="Q192" s="63" t="s">
        <v>74709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5</v>
      </c>
      <c r="C193" s="63" t="s">
        <v>74714</v>
      </c>
      <c r="D193" s="63" t="s">
        <v>74966</v>
      </c>
      <c r="E193" s="63" t="s">
        <v>74965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4</v>
      </c>
      <c r="M193" s="63">
        <v>1999.1</v>
      </c>
      <c r="N193" s="63" t="s">
        <v>74964</v>
      </c>
      <c r="O193" s="63" t="s">
        <v>74709</v>
      </c>
      <c r="P193" s="63" t="s">
        <v>74710</v>
      </c>
      <c r="Q193" s="63" t="s">
        <v>74709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5</v>
      </c>
      <c r="C194" s="63" t="s">
        <v>74714</v>
      </c>
      <c r="D194" s="63" t="s">
        <v>74963</v>
      </c>
      <c r="E194" s="63" t="s">
        <v>74962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0</v>
      </c>
      <c r="O194" s="63" t="s">
        <v>74709</v>
      </c>
      <c r="P194" s="63" t="s">
        <v>74710</v>
      </c>
      <c r="Q194" s="63" t="s">
        <v>74709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5</v>
      </c>
      <c r="C195" s="63" t="s">
        <v>74714</v>
      </c>
      <c r="D195" s="63" t="s">
        <v>74961</v>
      </c>
      <c r="E195" s="63" t="s">
        <v>74960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59</v>
      </c>
      <c r="O195" s="63" t="s">
        <v>74709</v>
      </c>
      <c r="P195" s="63" t="s">
        <v>74710</v>
      </c>
      <c r="Q195" s="63" t="s">
        <v>74709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5</v>
      </c>
      <c r="C196" s="63" t="s">
        <v>74714</v>
      </c>
      <c r="D196" s="63" t="s">
        <v>74958</v>
      </c>
      <c r="E196" s="63" t="s">
        <v>74957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6</v>
      </c>
      <c r="O196" s="63" t="s">
        <v>74709</v>
      </c>
      <c r="P196" s="63" t="s">
        <v>74710</v>
      </c>
      <c r="Q196" s="63" t="s">
        <v>74709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5</v>
      </c>
      <c r="C197" s="63" t="s">
        <v>74714</v>
      </c>
      <c r="D197" s="63" t="s">
        <v>74955</v>
      </c>
      <c r="E197" s="63" t="s">
        <v>74954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8</v>
      </c>
      <c r="O197" s="63" t="s">
        <v>74709</v>
      </c>
      <c r="P197" s="63" t="s">
        <v>74710</v>
      </c>
      <c r="Q197" s="63" t="s">
        <v>74709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5</v>
      </c>
      <c r="C198" s="63" t="s">
        <v>74714</v>
      </c>
      <c r="D198" s="63" t="s">
        <v>74953</v>
      </c>
      <c r="E198" s="63" t="s">
        <v>74952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1</v>
      </c>
      <c r="O198" s="63" t="s">
        <v>74709</v>
      </c>
      <c r="P198" s="63" t="s">
        <v>74710</v>
      </c>
      <c r="Q198" s="63" t="s">
        <v>74709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5</v>
      </c>
      <c r="C199" s="63" t="s">
        <v>74714</v>
      </c>
      <c r="D199" s="63" t="s">
        <v>74951</v>
      </c>
      <c r="E199" s="63" t="s">
        <v>74950</v>
      </c>
      <c r="F199" s="63">
        <v>648</v>
      </c>
      <c r="G199" s="63">
        <v>-32.2316</v>
      </c>
      <c r="H199" s="63">
        <v>-64.4422</v>
      </c>
      <c r="I199" s="63" t="s">
        <v>2721</v>
      </c>
      <c r="M199" s="63">
        <v>1984</v>
      </c>
      <c r="N199" s="63" t="s">
        <v>74949</v>
      </c>
      <c r="O199" s="63" t="s">
        <v>74709</v>
      </c>
      <c r="P199" s="63" t="s">
        <v>74710</v>
      </c>
      <c r="Q199" s="63" t="s">
        <v>74709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5</v>
      </c>
      <c r="C200" s="63" t="s">
        <v>74714</v>
      </c>
      <c r="D200" s="63" t="s">
        <v>74948</v>
      </c>
      <c r="E200" s="63" t="s">
        <v>74947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0</v>
      </c>
      <c r="O200" s="63" t="s">
        <v>74709</v>
      </c>
      <c r="P200" s="63" t="s">
        <v>74710</v>
      </c>
      <c r="Q200" s="63" t="s">
        <v>74709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5</v>
      </c>
      <c r="C201" s="63" t="s">
        <v>74714</v>
      </c>
      <c r="D201" s="63" t="s">
        <v>74946</v>
      </c>
      <c r="E201" s="63" t="s">
        <v>74945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7</v>
      </c>
      <c r="O201" s="63" t="s">
        <v>74709</v>
      </c>
      <c r="P201" s="63" t="s">
        <v>74710</v>
      </c>
      <c r="Q201" s="63" t="s">
        <v>74709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5</v>
      </c>
      <c r="C202" s="63" t="s">
        <v>74714</v>
      </c>
      <c r="D202" s="63" t="s">
        <v>74944</v>
      </c>
      <c r="E202" s="63" t="s">
        <v>74943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4</v>
      </c>
      <c r="N202" s="63" t="s">
        <v>74942</v>
      </c>
      <c r="O202" s="63" t="s">
        <v>74709</v>
      </c>
      <c r="P202" s="63" t="s">
        <v>74710</v>
      </c>
      <c r="Q202" s="63" t="s">
        <v>74709</v>
      </c>
      <c r="S202" s="63">
        <v>2015</v>
      </c>
      <c r="Y202" s="63">
        <v>1658.3808726376001</v>
      </c>
    </row>
    <row r="203" spans="1:25" hidden="1">
      <c r="A203" s="118"/>
      <c r="B203" s="63" t="s">
        <v>74715</v>
      </c>
      <c r="C203" s="63" t="s">
        <v>74714</v>
      </c>
      <c r="D203" s="63" t="s">
        <v>74941</v>
      </c>
      <c r="E203" s="63" t="s">
        <v>74940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39</v>
      </c>
      <c r="O203" s="63" t="s">
        <v>74709</v>
      </c>
      <c r="P203" s="63" t="s">
        <v>74710</v>
      </c>
      <c r="Q203" s="63" t="s">
        <v>74709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5</v>
      </c>
      <c r="C204" s="63" t="s">
        <v>74714</v>
      </c>
      <c r="D204" s="63" t="s">
        <v>74938</v>
      </c>
      <c r="E204" s="63" t="s">
        <v>74937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19</v>
      </c>
      <c r="O204" s="63" t="s">
        <v>74709</v>
      </c>
      <c r="P204" s="63" t="s">
        <v>74710</v>
      </c>
      <c r="Q204" s="63" t="s">
        <v>74709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5</v>
      </c>
      <c r="C205" s="63" t="s">
        <v>74714</v>
      </c>
      <c r="D205" s="63" t="s">
        <v>74936</v>
      </c>
      <c r="E205" s="63" t="s">
        <v>74935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4</v>
      </c>
      <c r="O205" s="63" t="s">
        <v>74709</v>
      </c>
      <c r="P205" s="63" t="s">
        <v>74710</v>
      </c>
      <c r="Q205" s="63" t="s">
        <v>74709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5</v>
      </c>
      <c r="C206" s="63" t="s">
        <v>74714</v>
      </c>
      <c r="D206" s="63" t="s">
        <v>74933</v>
      </c>
      <c r="E206" s="63" t="s">
        <v>74932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1</v>
      </c>
      <c r="O206" s="63" t="s">
        <v>74709</v>
      </c>
      <c r="P206" s="63" t="s">
        <v>74710</v>
      </c>
      <c r="Q206" s="63" t="s">
        <v>74709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5</v>
      </c>
      <c r="C207" s="63" t="s">
        <v>74714</v>
      </c>
      <c r="D207" s="63" t="s">
        <v>74930</v>
      </c>
      <c r="E207" s="63" t="s">
        <v>74929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8</v>
      </c>
      <c r="O207" s="63" t="s">
        <v>74709</v>
      </c>
      <c r="P207" s="63" t="s">
        <v>74710</v>
      </c>
      <c r="Q207" s="63" t="s">
        <v>74709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5</v>
      </c>
      <c r="C208" s="63" t="s">
        <v>74714</v>
      </c>
      <c r="D208" s="63" t="s">
        <v>74927</v>
      </c>
      <c r="E208" s="63" t="s">
        <v>74926</v>
      </c>
      <c r="F208" s="63">
        <v>1.8</v>
      </c>
      <c r="G208" s="63">
        <v>-37.430900000000001</v>
      </c>
      <c r="H208" s="63">
        <v>-64.715999999999994</v>
      </c>
      <c r="I208" s="63" t="s">
        <v>1380</v>
      </c>
      <c r="N208" s="63" t="s">
        <v>74725</v>
      </c>
      <c r="O208" s="63" t="s">
        <v>74709</v>
      </c>
      <c r="P208" s="63" t="s">
        <v>74710</v>
      </c>
      <c r="Q208" s="63" t="s">
        <v>74709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5</v>
      </c>
      <c r="C209" s="63" t="s">
        <v>74714</v>
      </c>
      <c r="D209" s="63" t="s">
        <v>74925</v>
      </c>
      <c r="E209" s="63" t="s">
        <v>74924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19</v>
      </c>
      <c r="O209" s="63" t="s">
        <v>74709</v>
      </c>
      <c r="P209" s="63" t="s">
        <v>74710</v>
      </c>
      <c r="Q209" s="63" t="s">
        <v>74709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5</v>
      </c>
      <c r="C210" s="63" t="s">
        <v>74714</v>
      </c>
      <c r="D210" s="63" t="s">
        <v>74923</v>
      </c>
      <c r="E210" s="63" t="s">
        <v>74922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7</v>
      </c>
      <c r="O210" s="63" t="s">
        <v>74709</v>
      </c>
      <c r="P210" s="63" t="s">
        <v>74710</v>
      </c>
      <c r="Q210" s="63" t="s">
        <v>74709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5</v>
      </c>
      <c r="C211" s="63" t="s">
        <v>74714</v>
      </c>
      <c r="D211" s="63" t="s">
        <v>74921</v>
      </c>
      <c r="E211" s="63" t="s">
        <v>74920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7</v>
      </c>
      <c r="O211" s="63" t="s">
        <v>74709</v>
      </c>
      <c r="P211" s="63" t="s">
        <v>74710</v>
      </c>
      <c r="Q211" s="63" t="s">
        <v>74709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5</v>
      </c>
      <c r="C212" s="63" t="s">
        <v>74714</v>
      </c>
      <c r="D212" s="63" t="s">
        <v>74919</v>
      </c>
      <c r="E212" s="63" t="s">
        <v>74918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7</v>
      </c>
      <c r="O212" s="63" t="s">
        <v>74709</v>
      </c>
      <c r="P212" s="63" t="s">
        <v>74710</v>
      </c>
      <c r="Q212" s="63" t="s">
        <v>74709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5</v>
      </c>
      <c r="C213" s="63" t="s">
        <v>74714</v>
      </c>
      <c r="D213" s="63" t="s">
        <v>74916</v>
      </c>
      <c r="E213" s="63" t="s">
        <v>74915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6</v>
      </c>
      <c r="O213" s="63" t="s">
        <v>74709</v>
      </c>
      <c r="P213" s="63" t="s">
        <v>74710</v>
      </c>
      <c r="Q213" s="63" t="s">
        <v>74709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5</v>
      </c>
      <c r="C214" s="63" t="s">
        <v>74714</v>
      </c>
      <c r="D214" s="63" t="s">
        <v>74914</v>
      </c>
      <c r="E214" s="63" t="s">
        <v>74913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2</v>
      </c>
      <c r="O214" s="63" t="s">
        <v>74709</v>
      </c>
      <c r="P214" s="63" t="s">
        <v>74710</v>
      </c>
      <c r="Q214" s="63" t="s">
        <v>74709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5</v>
      </c>
      <c r="C215" s="63" t="s">
        <v>74714</v>
      </c>
      <c r="D215" s="63" t="s">
        <v>74911</v>
      </c>
      <c r="E215" s="63" t="s">
        <v>74910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19</v>
      </c>
      <c r="O215" s="63" t="s">
        <v>74709</v>
      </c>
      <c r="P215" s="63" t="s">
        <v>74710</v>
      </c>
      <c r="Q215" s="63" t="s">
        <v>74709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5</v>
      </c>
      <c r="C216" s="63" t="s">
        <v>74714</v>
      </c>
      <c r="D216" s="63" t="s">
        <v>74909</v>
      </c>
      <c r="E216" s="63" t="s">
        <v>74908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7</v>
      </c>
      <c r="O216" s="63" t="s">
        <v>74709</v>
      </c>
      <c r="P216" s="63" t="s">
        <v>74710</v>
      </c>
      <c r="Q216" s="63" t="s">
        <v>74709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5</v>
      </c>
      <c r="C217" s="63" t="s">
        <v>74714</v>
      </c>
      <c r="D217" s="63" t="s">
        <v>74907</v>
      </c>
      <c r="E217" s="63" t="s">
        <v>74906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7</v>
      </c>
      <c r="O217" s="63" t="s">
        <v>74709</v>
      </c>
      <c r="P217" s="63" t="s">
        <v>74710</v>
      </c>
      <c r="Q217" s="63" t="s">
        <v>74709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5</v>
      </c>
      <c r="C218" s="63" t="s">
        <v>74714</v>
      </c>
      <c r="D218" s="63" t="s">
        <v>74905</v>
      </c>
      <c r="E218" s="63" t="s">
        <v>74904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6</v>
      </c>
      <c r="O218" s="63" t="s">
        <v>74709</v>
      </c>
      <c r="P218" s="63" t="s">
        <v>74710</v>
      </c>
      <c r="Q218" s="63" t="s">
        <v>74709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5</v>
      </c>
      <c r="C219" s="63" t="s">
        <v>74714</v>
      </c>
      <c r="D219" s="63" t="s">
        <v>74903</v>
      </c>
      <c r="E219" s="63" t="s">
        <v>74902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7</v>
      </c>
      <c r="O219" s="63" t="s">
        <v>74709</v>
      </c>
      <c r="P219" s="63" t="s">
        <v>74710</v>
      </c>
      <c r="Q219" s="63" t="s">
        <v>74709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5</v>
      </c>
      <c r="C220" s="63" t="s">
        <v>74714</v>
      </c>
      <c r="D220" s="63" t="s">
        <v>74900</v>
      </c>
      <c r="E220" s="63" t="s">
        <v>74901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0</v>
      </c>
      <c r="O220" s="63" t="s">
        <v>74709</v>
      </c>
      <c r="P220" s="63" t="s">
        <v>74710</v>
      </c>
      <c r="Q220" s="63" t="s">
        <v>74709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5</v>
      </c>
      <c r="C221" s="63" t="s">
        <v>74714</v>
      </c>
      <c r="D221" s="63" t="s">
        <v>74899</v>
      </c>
      <c r="E221" s="63" t="s">
        <v>74898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7</v>
      </c>
      <c r="O221" s="63" t="s">
        <v>74709</v>
      </c>
      <c r="P221" s="63" t="s">
        <v>74710</v>
      </c>
      <c r="Q221" s="63" t="s">
        <v>74709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5</v>
      </c>
      <c r="C222" s="63" t="s">
        <v>74714</v>
      </c>
      <c r="D222" s="63" t="s">
        <v>74896</v>
      </c>
      <c r="E222" s="63" t="s">
        <v>74895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8</v>
      </c>
      <c r="O222" s="63" t="s">
        <v>74709</v>
      </c>
      <c r="P222" s="63" t="s">
        <v>74710</v>
      </c>
      <c r="Q222" s="63" t="s">
        <v>74709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5</v>
      </c>
      <c r="C223" s="63" t="s">
        <v>74714</v>
      </c>
      <c r="D223" s="63" t="s">
        <v>74894</v>
      </c>
      <c r="E223" s="63" t="s">
        <v>74893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19</v>
      </c>
      <c r="O223" s="63" t="s">
        <v>74709</v>
      </c>
      <c r="P223" s="63" t="s">
        <v>74710</v>
      </c>
      <c r="Q223" s="63" t="s">
        <v>74709</v>
      </c>
      <c r="S223" s="63">
        <v>2015</v>
      </c>
      <c r="Y223" s="63">
        <v>66.1587186028394</v>
      </c>
    </row>
    <row r="224" spans="1:25" hidden="1">
      <c r="A224" s="118"/>
      <c r="B224" s="63" t="s">
        <v>74715</v>
      </c>
      <c r="C224" s="63" t="s">
        <v>74714</v>
      </c>
      <c r="D224" s="63" t="s">
        <v>74892</v>
      </c>
      <c r="E224" s="63" t="s">
        <v>74891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0</v>
      </c>
      <c r="O224" s="63" t="s">
        <v>74709</v>
      </c>
      <c r="P224" s="63" t="s">
        <v>74710</v>
      </c>
      <c r="Q224" s="63" t="s">
        <v>74709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5</v>
      </c>
      <c r="C225" s="63" t="s">
        <v>74714</v>
      </c>
      <c r="D225" s="63" t="s">
        <v>74889</v>
      </c>
      <c r="E225" s="63" t="s">
        <v>74888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7</v>
      </c>
      <c r="O225" s="63" t="s">
        <v>74709</v>
      </c>
      <c r="P225" s="63" t="s">
        <v>74710</v>
      </c>
      <c r="Q225" s="63" t="s">
        <v>74709</v>
      </c>
      <c r="S225" s="63">
        <v>2015</v>
      </c>
      <c r="Y225" s="63">
        <v>27.2904714236712</v>
      </c>
    </row>
    <row r="226" spans="1:25" hidden="1">
      <c r="A226" s="118"/>
      <c r="B226" s="63" t="s">
        <v>74715</v>
      </c>
      <c r="C226" s="63" t="s">
        <v>74714</v>
      </c>
      <c r="D226" s="63" t="s">
        <v>74886</v>
      </c>
      <c r="E226" s="63" t="s">
        <v>74885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19</v>
      </c>
      <c r="O226" s="63" t="s">
        <v>74709</v>
      </c>
      <c r="P226" s="63" t="s">
        <v>74710</v>
      </c>
      <c r="Q226" s="63" t="s">
        <v>74709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5</v>
      </c>
      <c r="C227" s="63" t="s">
        <v>74714</v>
      </c>
      <c r="D227" s="63" t="s">
        <v>74884</v>
      </c>
      <c r="E227" s="63" t="s">
        <v>74883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19</v>
      </c>
      <c r="O227" s="63" t="s">
        <v>74709</v>
      </c>
      <c r="P227" s="63" t="s">
        <v>74710</v>
      </c>
      <c r="Q227" s="63" t="s">
        <v>74709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5</v>
      </c>
      <c r="C228" s="63" t="s">
        <v>74714</v>
      </c>
      <c r="D228" s="63" t="s">
        <v>74882</v>
      </c>
      <c r="E228" s="63" t="s">
        <v>74881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69</v>
      </c>
      <c r="O228" s="63" t="s">
        <v>74709</v>
      </c>
      <c r="P228" s="63" t="s">
        <v>74710</v>
      </c>
      <c r="Q228" s="63" t="s">
        <v>74709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5</v>
      </c>
      <c r="C229" s="63" t="s">
        <v>74714</v>
      </c>
      <c r="D229" s="63" t="s">
        <v>74880</v>
      </c>
      <c r="E229" s="63" t="s">
        <v>74879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8</v>
      </c>
      <c r="O229" s="63" t="s">
        <v>74709</v>
      </c>
      <c r="P229" s="63" t="s">
        <v>74710</v>
      </c>
      <c r="Q229" s="63" t="s">
        <v>74709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5</v>
      </c>
      <c r="C230" s="63" t="s">
        <v>74714</v>
      </c>
      <c r="D230" s="63" t="s">
        <v>74877</v>
      </c>
      <c r="E230" s="63" t="s">
        <v>74876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4</v>
      </c>
      <c r="M230" s="63">
        <v>1988.1</v>
      </c>
      <c r="N230" s="63" t="s">
        <v>74875</v>
      </c>
      <c r="O230" s="63" t="s">
        <v>74709</v>
      </c>
      <c r="P230" s="63" t="s">
        <v>74710</v>
      </c>
      <c r="Q230" s="63" t="s">
        <v>74709</v>
      </c>
      <c r="S230" s="63">
        <v>2015</v>
      </c>
      <c r="Y230" s="63">
        <v>2840.2226434306799</v>
      </c>
    </row>
    <row r="231" spans="1:25" hidden="1">
      <c r="A231" s="118"/>
      <c r="B231" s="63" t="s">
        <v>74715</v>
      </c>
      <c r="C231" s="63" t="s">
        <v>74714</v>
      </c>
      <c r="D231" s="63" t="s">
        <v>74874</v>
      </c>
      <c r="E231" s="63" t="s">
        <v>74873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2</v>
      </c>
      <c r="O231" s="63" t="s">
        <v>74709</v>
      </c>
      <c r="P231" s="63" t="s">
        <v>74710</v>
      </c>
      <c r="Q231" s="63" t="s">
        <v>74709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5</v>
      </c>
      <c r="C232" s="63" t="s">
        <v>74714</v>
      </c>
      <c r="D232" s="63" t="s">
        <v>74872</v>
      </c>
      <c r="E232" s="63" t="s">
        <v>74871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2</v>
      </c>
      <c r="O232" s="63" t="s">
        <v>74709</v>
      </c>
      <c r="P232" s="63" t="s">
        <v>74710</v>
      </c>
      <c r="Q232" s="63" t="s">
        <v>74709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5</v>
      </c>
      <c r="C233" s="63" t="s">
        <v>74714</v>
      </c>
      <c r="D233" s="63" t="s">
        <v>74870</v>
      </c>
      <c r="E233" s="63" t="s">
        <v>74869</v>
      </c>
      <c r="F233" s="63">
        <v>2.02</v>
      </c>
      <c r="G233" s="63">
        <v>-39.229100000000003</v>
      </c>
      <c r="H233" s="63">
        <v>-62.649700000000003</v>
      </c>
      <c r="I233" s="63" t="s">
        <v>1380</v>
      </c>
      <c r="J233" s="63" t="s">
        <v>3</v>
      </c>
      <c r="N233" s="63" t="s">
        <v>74781</v>
      </c>
      <c r="O233" s="63" t="s">
        <v>74709</v>
      </c>
      <c r="P233" s="63" t="s">
        <v>74710</v>
      </c>
      <c r="Q233" s="63" t="s">
        <v>74709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5</v>
      </c>
      <c r="C234" s="63" t="s">
        <v>74714</v>
      </c>
      <c r="D234" s="63" t="s">
        <v>74868</v>
      </c>
      <c r="E234" s="63" t="s">
        <v>74867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7</v>
      </c>
      <c r="O234" s="63" t="s">
        <v>74709</v>
      </c>
      <c r="P234" s="63" t="s">
        <v>74710</v>
      </c>
      <c r="Q234" s="63" t="s">
        <v>74709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5</v>
      </c>
      <c r="C235" s="63" t="s">
        <v>74714</v>
      </c>
      <c r="D235" s="63" t="s">
        <v>74866</v>
      </c>
      <c r="E235" s="63" t="s">
        <v>74865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7</v>
      </c>
      <c r="O235" s="63" t="s">
        <v>74709</v>
      </c>
      <c r="P235" s="63" t="s">
        <v>74710</v>
      </c>
      <c r="Q235" s="63" t="s">
        <v>74709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5</v>
      </c>
      <c r="C236" s="63" t="s">
        <v>74714</v>
      </c>
      <c r="D236" s="63" t="s">
        <v>74864</v>
      </c>
      <c r="E236" s="63" t="s">
        <v>74863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4</v>
      </c>
      <c r="M236" s="63">
        <v>2003.2</v>
      </c>
      <c r="N236" s="63" t="s">
        <v>74862</v>
      </c>
      <c r="O236" s="63" t="s">
        <v>74709</v>
      </c>
      <c r="P236" s="63" t="s">
        <v>74710</v>
      </c>
      <c r="Q236" s="63" t="s">
        <v>74709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5</v>
      </c>
      <c r="C237" s="63" t="s">
        <v>74714</v>
      </c>
      <c r="D237" s="63" t="s">
        <v>74861</v>
      </c>
      <c r="E237" s="63" t="s">
        <v>74860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2</v>
      </c>
      <c r="O237" s="63" t="s">
        <v>74709</v>
      </c>
      <c r="P237" s="63" t="s">
        <v>74710</v>
      </c>
      <c r="Q237" s="63" t="s">
        <v>74709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5</v>
      </c>
      <c r="C238" s="63" t="s">
        <v>74714</v>
      </c>
      <c r="D238" s="63" t="s">
        <v>74859</v>
      </c>
      <c r="E238" s="63" t="s">
        <v>74858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3</v>
      </c>
      <c r="O238" s="63" t="s">
        <v>74709</v>
      </c>
      <c r="P238" s="63" t="s">
        <v>74710</v>
      </c>
      <c r="Q238" s="63" t="s">
        <v>74709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5</v>
      </c>
      <c r="C239" s="63" t="s">
        <v>74714</v>
      </c>
      <c r="D239" s="63" t="s">
        <v>74857</v>
      </c>
      <c r="E239" s="63" t="s">
        <v>74856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3</v>
      </c>
      <c r="O239" s="63" t="s">
        <v>74709</v>
      </c>
      <c r="P239" s="63" t="s">
        <v>74710</v>
      </c>
      <c r="Q239" s="63" t="s">
        <v>74709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5</v>
      </c>
      <c r="C240" s="63" t="s">
        <v>74714</v>
      </c>
      <c r="D240" s="63" t="s">
        <v>74855</v>
      </c>
      <c r="E240" s="63" t="s">
        <v>74854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3</v>
      </c>
      <c r="O240" s="63" t="s">
        <v>74709</v>
      </c>
      <c r="P240" s="63" t="s">
        <v>74710</v>
      </c>
      <c r="Q240" s="63" t="s">
        <v>74709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5</v>
      </c>
      <c r="C241" s="63" t="s">
        <v>74714</v>
      </c>
      <c r="D241" s="63" t="s">
        <v>74852</v>
      </c>
      <c r="E241" s="63" t="s">
        <v>74851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0</v>
      </c>
      <c r="O241" s="63" t="s">
        <v>74709</v>
      </c>
      <c r="P241" s="63" t="s">
        <v>74710</v>
      </c>
      <c r="Q241" s="63" t="s">
        <v>74709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5</v>
      </c>
      <c r="C242" s="63" t="s">
        <v>74714</v>
      </c>
      <c r="D242" s="63" t="s">
        <v>74849</v>
      </c>
      <c r="E242" s="63" t="s">
        <v>74848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7</v>
      </c>
      <c r="O242" s="63" t="s">
        <v>74709</v>
      </c>
      <c r="P242" s="63" t="s">
        <v>74710</v>
      </c>
      <c r="Q242" s="63" t="s">
        <v>74709</v>
      </c>
      <c r="S242" s="63">
        <v>2015</v>
      </c>
      <c r="Y242" s="63">
        <v>55.070295816938199</v>
      </c>
    </row>
    <row r="243" spans="1:25" hidden="1">
      <c r="A243" s="118"/>
      <c r="B243" s="63" t="s">
        <v>74715</v>
      </c>
      <c r="C243" s="63" t="s">
        <v>74714</v>
      </c>
      <c r="D243" s="63" t="s">
        <v>74846</v>
      </c>
      <c r="E243" s="63" t="s">
        <v>74845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4</v>
      </c>
      <c r="M243" s="63">
        <v>1988</v>
      </c>
      <c r="N243" s="63" t="s">
        <v>74784</v>
      </c>
      <c r="O243" s="63" t="s">
        <v>74709</v>
      </c>
      <c r="P243" s="63" t="s">
        <v>74710</v>
      </c>
      <c r="Q243" s="63" t="s">
        <v>74709</v>
      </c>
      <c r="S243" s="63">
        <v>2015</v>
      </c>
      <c r="Y243" s="63">
        <v>6290.9980953607701</v>
      </c>
    </row>
    <row r="244" spans="1:25" hidden="1">
      <c r="A244" s="118"/>
      <c r="B244" s="63" t="s">
        <v>74715</v>
      </c>
      <c r="C244" s="63" t="s">
        <v>74714</v>
      </c>
      <c r="D244" s="63" t="s">
        <v>74844</v>
      </c>
      <c r="E244" s="63" t="s">
        <v>74843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8</v>
      </c>
      <c r="O244" s="63" t="s">
        <v>74709</v>
      </c>
      <c r="P244" s="63" t="s">
        <v>74710</v>
      </c>
      <c r="Q244" s="63" t="s">
        <v>74709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5</v>
      </c>
      <c r="C245" s="63" t="s">
        <v>74714</v>
      </c>
      <c r="D245" s="63" t="s">
        <v>74842</v>
      </c>
      <c r="E245" s="63" t="s">
        <v>74841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1</v>
      </c>
      <c r="O245" s="63" t="s">
        <v>74709</v>
      </c>
      <c r="P245" s="63" t="s">
        <v>74710</v>
      </c>
      <c r="Q245" s="63" t="s">
        <v>74709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5</v>
      </c>
      <c r="C246" s="63" t="s">
        <v>74714</v>
      </c>
      <c r="D246" s="63" t="s">
        <v>74840</v>
      </c>
      <c r="E246" s="63" t="s">
        <v>74839</v>
      </c>
      <c r="F246" s="63">
        <v>845.26</v>
      </c>
      <c r="G246" s="63">
        <v>-33.354900000000001</v>
      </c>
      <c r="H246" s="63">
        <v>-60.171799999999998</v>
      </c>
      <c r="I246" s="63" t="s">
        <v>2744</v>
      </c>
      <c r="J246" s="63" t="s">
        <v>5</v>
      </c>
      <c r="M246" s="63">
        <v>2001</v>
      </c>
      <c r="N246" s="63" t="s">
        <v>74731</v>
      </c>
      <c r="O246" s="63" t="s">
        <v>74709</v>
      </c>
      <c r="P246" s="63" t="s">
        <v>74710</v>
      </c>
      <c r="Q246" s="63" t="s">
        <v>74709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5</v>
      </c>
      <c r="C247" s="63" t="s">
        <v>74714</v>
      </c>
      <c r="D247" s="63" t="s">
        <v>74838</v>
      </c>
      <c r="E247" s="63" t="s">
        <v>74837</v>
      </c>
      <c r="F247" s="63">
        <v>25.2</v>
      </c>
      <c r="G247" s="63">
        <v>-28.668399999999998</v>
      </c>
      <c r="H247" s="63">
        <v>-66.752399999999994</v>
      </c>
      <c r="I247" s="63" t="s">
        <v>1380</v>
      </c>
      <c r="N247" s="63" t="s">
        <v>74834</v>
      </c>
      <c r="O247" s="63" t="s">
        <v>74709</v>
      </c>
      <c r="P247" s="63" t="s">
        <v>74710</v>
      </c>
      <c r="Q247" s="63" t="s">
        <v>74709</v>
      </c>
      <c r="S247" s="63">
        <v>2015</v>
      </c>
      <c r="Y247" s="63">
        <v>86.904761904761898</v>
      </c>
    </row>
    <row r="248" spans="1:25" hidden="1">
      <c r="A248" s="118"/>
      <c r="B248" s="63" t="s">
        <v>74715</v>
      </c>
      <c r="C248" s="63" t="s">
        <v>74714</v>
      </c>
      <c r="D248" s="63" t="s">
        <v>74836</v>
      </c>
      <c r="E248" s="63" t="s">
        <v>74835</v>
      </c>
      <c r="F248" s="63">
        <v>25.2</v>
      </c>
      <c r="G248" s="63">
        <v>-28.668399999999998</v>
      </c>
      <c r="H248" s="63">
        <v>-66.752399999999994</v>
      </c>
      <c r="I248" s="63" t="s">
        <v>1380</v>
      </c>
      <c r="N248" s="63" t="s">
        <v>74834</v>
      </c>
      <c r="O248" s="63" t="s">
        <v>74709</v>
      </c>
      <c r="P248" s="63" t="s">
        <v>74710</v>
      </c>
      <c r="Q248" s="63" t="s">
        <v>74709</v>
      </c>
      <c r="S248" s="63">
        <v>2015</v>
      </c>
      <c r="Y248" s="63">
        <v>86.904761904761898</v>
      </c>
    </row>
    <row r="249" spans="1:25" hidden="1">
      <c r="A249" s="118"/>
      <c r="B249" s="63" t="s">
        <v>74715</v>
      </c>
      <c r="C249" s="63" t="s">
        <v>74714</v>
      </c>
      <c r="D249" s="63" t="s">
        <v>74833</v>
      </c>
      <c r="E249" s="63" t="s">
        <v>74832</v>
      </c>
      <c r="F249" s="63">
        <v>6.3</v>
      </c>
      <c r="G249" s="63">
        <v>-45.745800000000003</v>
      </c>
      <c r="H249" s="63">
        <v>-67.695300000000003</v>
      </c>
      <c r="I249" s="63" t="s">
        <v>1380</v>
      </c>
      <c r="N249" s="63" t="s">
        <v>74831</v>
      </c>
      <c r="O249" s="63" t="s">
        <v>74709</v>
      </c>
      <c r="P249" s="63" t="s">
        <v>74710</v>
      </c>
      <c r="Q249" s="63" t="s">
        <v>74709</v>
      </c>
      <c r="S249" s="63">
        <v>2015</v>
      </c>
      <c r="Y249" s="63">
        <v>21.7261904761904</v>
      </c>
    </row>
    <row r="250" spans="1:25" hidden="1">
      <c r="A250" s="118"/>
      <c r="B250" s="63" t="s">
        <v>74715</v>
      </c>
      <c r="C250" s="63" t="s">
        <v>74714</v>
      </c>
      <c r="D250" s="63" t="s">
        <v>74830</v>
      </c>
      <c r="E250" s="63" t="s">
        <v>74829</v>
      </c>
      <c r="F250" s="63">
        <v>3</v>
      </c>
      <c r="G250" s="63">
        <v>-45.850700000000003</v>
      </c>
      <c r="H250" s="63">
        <v>-67.908100000000005</v>
      </c>
      <c r="I250" s="63" t="s">
        <v>1380</v>
      </c>
      <c r="N250" s="63" t="s">
        <v>74828</v>
      </c>
      <c r="O250" s="63" t="s">
        <v>74709</v>
      </c>
      <c r="P250" s="63" t="s">
        <v>74710</v>
      </c>
      <c r="Q250" s="63" t="s">
        <v>74709</v>
      </c>
      <c r="S250" s="63">
        <v>2015</v>
      </c>
      <c r="Y250" s="63">
        <v>10.345804988662101</v>
      </c>
    </row>
    <row r="251" spans="1:25" hidden="1">
      <c r="A251" s="118"/>
      <c r="B251" s="63" t="s">
        <v>74715</v>
      </c>
      <c r="C251" s="63" t="s">
        <v>74714</v>
      </c>
      <c r="D251" s="63" t="s">
        <v>74827</v>
      </c>
      <c r="E251" s="63" t="s">
        <v>74826</v>
      </c>
      <c r="F251" s="63">
        <v>50</v>
      </c>
      <c r="G251" s="63">
        <v>-43.090699999999998</v>
      </c>
      <c r="H251" s="63">
        <v>-65.229799999999997</v>
      </c>
      <c r="I251" s="63" t="s">
        <v>1380</v>
      </c>
      <c r="N251" s="63" t="s">
        <v>74821</v>
      </c>
      <c r="O251" s="63" t="s">
        <v>74709</v>
      </c>
      <c r="P251" s="63" t="s">
        <v>74710</v>
      </c>
      <c r="Q251" s="63" t="s">
        <v>74709</v>
      </c>
      <c r="S251" s="63">
        <v>2015</v>
      </c>
      <c r="Y251" s="63">
        <v>172.43008314436801</v>
      </c>
    </row>
    <row r="252" spans="1:25" hidden="1">
      <c r="A252" s="118"/>
      <c r="B252" s="63" t="s">
        <v>74715</v>
      </c>
      <c r="C252" s="63" t="s">
        <v>74714</v>
      </c>
      <c r="D252" s="63" t="s">
        <v>74825</v>
      </c>
      <c r="E252" s="63" t="s">
        <v>74824</v>
      </c>
      <c r="F252" s="63">
        <v>48.6</v>
      </c>
      <c r="G252" s="63">
        <v>-43.352200000000003</v>
      </c>
      <c r="H252" s="63">
        <v>-65.173400000000001</v>
      </c>
      <c r="I252" s="63" t="s">
        <v>1380</v>
      </c>
      <c r="N252" s="63" t="s">
        <v>74821</v>
      </c>
      <c r="O252" s="63" t="s">
        <v>74709</v>
      </c>
      <c r="P252" s="63" t="s">
        <v>74710</v>
      </c>
      <c r="Q252" s="63" t="s">
        <v>74709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5</v>
      </c>
      <c r="C253" s="63" t="s">
        <v>74714</v>
      </c>
      <c r="D253" s="63" t="s">
        <v>74823</v>
      </c>
      <c r="E253" s="63" t="s">
        <v>74822</v>
      </c>
      <c r="F253" s="63">
        <v>28.8</v>
      </c>
      <c r="G253" s="63">
        <v>-43.352200000000003</v>
      </c>
      <c r="H253" s="63">
        <v>-65.173400000000001</v>
      </c>
      <c r="I253" s="63" t="s">
        <v>1380</v>
      </c>
      <c r="N253" s="63" t="s">
        <v>74821</v>
      </c>
      <c r="O253" s="63" t="s">
        <v>74709</v>
      </c>
      <c r="P253" s="63" t="s">
        <v>74710</v>
      </c>
      <c r="Q253" s="63" t="s">
        <v>74709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5</v>
      </c>
      <c r="C254" s="63" t="s">
        <v>74714</v>
      </c>
      <c r="D254" s="63" t="s">
        <v>74820</v>
      </c>
      <c r="E254" s="63" t="s">
        <v>74819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7</v>
      </c>
      <c r="O254" s="63" t="s">
        <v>74709</v>
      </c>
      <c r="P254" s="63" t="s">
        <v>74710</v>
      </c>
      <c r="Q254" s="63" t="s">
        <v>74709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5</v>
      </c>
      <c r="C255" s="63" t="s">
        <v>74714</v>
      </c>
      <c r="D255" s="63" t="s">
        <v>74818</v>
      </c>
      <c r="E255" s="63" t="s">
        <v>74817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4</v>
      </c>
      <c r="M255" s="63">
        <v>2001.1</v>
      </c>
      <c r="N255" s="63" t="s">
        <v>74816</v>
      </c>
      <c r="O255" s="63" t="s">
        <v>74709</v>
      </c>
      <c r="P255" s="63" t="s">
        <v>74710</v>
      </c>
      <c r="Q255" s="63" t="s">
        <v>74709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5</v>
      </c>
      <c r="C256" s="63" t="s">
        <v>74714</v>
      </c>
      <c r="D256" s="63" t="s">
        <v>74815</v>
      </c>
      <c r="E256" s="63" t="s">
        <v>74814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7</v>
      </c>
      <c r="O256" s="63" t="s">
        <v>74709</v>
      </c>
      <c r="P256" s="63" t="s">
        <v>74710</v>
      </c>
      <c r="Q256" s="63" t="s">
        <v>74709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5</v>
      </c>
      <c r="C257" s="63" t="s">
        <v>74714</v>
      </c>
      <c r="D257" s="63" t="s">
        <v>74813</v>
      </c>
      <c r="E257" s="63" t="s">
        <v>74812</v>
      </c>
      <c r="F257" s="63">
        <v>2.4</v>
      </c>
      <c r="G257" s="63">
        <v>-46.8065</v>
      </c>
      <c r="H257" s="63">
        <v>-67.980800000000002</v>
      </c>
      <c r="I257" s="63" t="s">
        <v>1380</v>
      </c>
      <c r="N257" s="63" t="s">
        <v>74811</v>
      </c>
      <c r="O257" s="63" t="s">
        <v>74709</v>
      </c>
      <c r="P257" s="63" t="s">
        <v>74710</v>
      </c>
      <c r="Q257" s="63" t="s">
        <v>74709</v>
      </c>
      <c r="S257" s="63">
        <v>2015</v>
      </c>
      <c r="Y257" s="63">
        <v>8.2766439909296992</v>
      </c>
    </row>
    <row r="258" spans="1:25" hidden="1">
      <c r="A258" s="118"/>
      <c r="B258" s="63" t="s">
        <v>74715</v>
      </c>
      <c r="C258" s="63" t="s">
        <v>74714</v>
      </c>
      <c r="D258" s="63" t="s">
        <v>74810</v>
      </c>
      <c r="E258" s="63" t="s">
        <v>74809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7</v>
      </c>
      <c r="O258" s="63" t="s">
        <v>74709</v>
      </c>
      <c r="P258" s="63" t="s">
        <v>74710</v>
      </c>
      <c r="Q258" s="63" t="s">
        <v>74709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5</v>
      </c>
      <c r="C259" s="63" t="s">
        <v>74714</v>
      </c>
      <c r="D259" s="63" t="s">
        <v>74808</v>
      </c>
      <c r="E259" s="63" t="s">
        <v>74807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6</v>
      </c>
      <c r="O259" s="63" t="s">
        <v>74709</v>
      </c>
      <c r="P259" s="63" t="s">
        <v>74710</v>
      </c>
      <c r="Q259" s="63" t="s">
        <v>74709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5</v>
      </c>
      <c r="C260" s="63" t="s">
        <v>74714</v>
      </c>
      <c r="D260" s="63" t="s">
        <v>74805</v>
      </c>
      <c r="E260" s="63" t="s">
        <v>74804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19</v>
      </c>
      <c r="O260" s="63" t="s">
        <v>74709</v>
      </c>
      <c r="P260" s="63" t="s">
        <v>74710</v>
      </c>
      <c r="Q260" s="63" t="s">
        <v>74709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5</v>
      </c>
      <c r="C261" s="63" t="s">
        <v>74714</v>
      </c>
      <c r="D261" s="63" t="s">
        <v>74803</v>
      </c>
      <c r="E261" s="63" t="s">
        <v>74802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4</v>
      </c>
      <c r="M261" s="63">
        <v>2010.3</v>
      </c>
      <c r="N261" s="63" t="s">
        <v>74719</v>
      </c>
      <c r="O261" s="63" t="s">
        <v>74709</v>
      </c>
      <c r="P261" s="63" t="s">
        <v>74710</v>
      </c>
      <c r="Q261" s="63" t="s">
        <v>74709</v>
      </c>
      <c r="S261" s="63">
        <v>2015</v>
      </c>
      <c r="Y261" s="63">
        <v>2412.66002343227</v>
      </c>
    </row>
    <row r="262" spans="1:25" hidden="1">
      <c r="A262" s="118"/>
      <c r="B262" s="63" t="s">
        <v>74715</v>
      </c>
      <c r="C262" s="63" t="s">
        <v>74714</v>
      </c>
      <c r="D262" s="63" t="s">
        <v>74801</v>
      </c>
      <c r="E262" s="63" t="s">
        <v>74800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19</v>
      </c>
      <c r="O262" s="63" t="s">
        <v>74709</v>
      </c>
      <c r="P262" s="63" t="s">
        <v>74710</v>
      </c>
      <c r="Q262" s="63" t="s">
        <v>74709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5</v>
      </c>
      <c r="C263" s="63" t="s">
        <v>74714</v>
      </c>
      <c r="D263" s="63" t="s">
        <v>74799</v>
      </c>
      <c r="E263" s="63" t="s">
        <v>74798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7</v>
      </c>
      <c r="O263" s="63" t="s">
        <v>74709</v>
      </c>
      <c r="P263" s="63" t="s">
        <v>74710</v>
      </c>
      <c r="Q263" s="63" t="s">
        <v>74709</v>
      </c>
      <c r="S263" s="63">
        <v>2015</v>
      </c>
      <c r="Y263" s="63">
        <v>1951.68219878376</v>
      </c>
    </row>
    <row r="264" spans="1:25" hidden="1">
      <c r="A264" s="118"/>
      <c r="B264" s="63" t="s">
        <v>74715</v>
      </c>
      <c r="C264" s="63" t="s">
        <v>74714</v>
      </c>
      <c r="D264" s="63" t="s">
        <v>74796</v>
      </c>
      <c r="E264" s="63" t="s">
        <v>74795</v>
      </c>
      <c r="F264" s="63">
        <v>1.2</v>
      </c>
      <c r="G264" s="63">
        <v>-31.389099999999999</v>
      </c>
      <c r="H264" s="63">
        <v>-68.675200000000004</v>
      </c>
      <c r="I264" s="63" t="s">
        <v>2251</v>
      </c>
      <c r="N264" s="63" t="s">
        <v>74778</v>
      </c>
      <c r="O264" s="63" t="s">
        <v>74709</v>
      </c>
      <c r="P264" s="63" t="s">
        <v>74710</v>
      </c>
      <c r="Q264" s="63" t="s">
        <v>74709</v>
      </c>
      <c r="S264" s="63">
        <v>2015</v>
      </c>
      <c r="Y264" s="63">
        <v>5.9999999999999902</v>
      </c>
    </row>
    <row r="265" spans="1:25" hidden="1">
      <c r="A265" s="118"/>
      <c r="B265" s="63" t="s">
        <v>74715</v>
      </c>
      <c r="C265" s="63" t="s">
        <v>74714</v>
      </c>
      <c r="D265" s="63" t="s">
        <v>74794</v>
      </c>
      <c r="E265" s="63" t="s">
        <v>74793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1</v>
      </c>
      <c r="O265" s="63" t="s">
        <v>74709</v>
      </c>
      <c r="P265" s="63" t="s">
        <v>74710</v>
      </c>
      <c r="Q265" s="63" t="s">
        <v>74709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5</v>
      </c>
      <c r="C266" s="63" t="s">
        <v>74714</v>
      </c>
      <c r="D266" s="63" t="s">
        <v>74792</v>
      </c>
      <c r="E266" s="63" t="s">
        <v>74791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0</v>
      </c>
      <c r="O266" s="63" t="s">
        <v>74709</v>
      </c>
      <c r="P266" s="63" t="s">
        <v>74710</v>
      </c>
      <c r="Q266" s="63" t="s">
        <v>74709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5</v>
      </c>
      <c r="C267" s="63" t="s">
        <v>74714</v>
      </c>
      <c r="D267" s="63" t="s">
        <v>74789</v>
      </c>
      <c r="E267" s="63" t="s">
        <v>74788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7</v>
      </c>
      <c r="O267" s="63" t="s">
        <v>74709</v>
      </c>
      <c r="P267" s="63" t="s">
        <v>74710</v>
      </c>
      <c r="Q267" s="63" t="s">
        <v>74709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5</v>
      </c>
      <c r="C268" s="63" t="s">
        <v>74714</v>
      </c>
      <c r="D268" s="63" t="s">
        <v>74786</v>
      </c>
      <c r="E268" s="63" t="s">
        <v>74785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4</v>
      </c>
      <c r="O268" s="63" t="s">
        <v>74709</v>
      </c>
      <c r="P268" s="63" t="s">
        <v>74710</v>
      </c>
      <c r="Q268" s="63" t="s">
        <v>74709</v>
      </c>
      <c r="S268" s="63">
        <v>2015</v>
      </c>
      <c r="Y268" s="63">
        <v>489.64096018446003</v>
      </c>
    </row>
    <row r="269" spans="1:25" hidden="1">
      <c r="A269" s="118"/>
      <c r="B269" s="63" t="s">
        <v>74715</v>
      </c>
      <c r="C269" s="63" t="s">
        <v>74714</v>
      </c>
      <c r="D269" s="63" t="s">
        <v>74783</v>
      </c>
      <c r="E269" s="63" t="s">
        <v>74782</v>
      </c>
      <c r="F269" s="63">
        <v>1.8</v>
      </c>
      <c r="G269" s="63">
        <v>-38.783299999999997</v>
      </c>
      <c r="H269" s="63">
        <v>-61.898400000000002</v>
      </c>
      <c r="I269" s="63" t="s">
        <v>1380</v>
      </c>
      <c r="N269" s="63" t="s">
        <v>74781</v>
      </c>
      <c r="O269" s="63" t="s">
        <v>74709</v>
      </c>
      <c r="P269" s="63" t="s">
        <v>74710</v>
      </c>
      <c r="Q269" s="63" t="s">
        <v>74709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5</v>
      </c>
      <c r="C270" s="63" t="s">
        <v>74714</v>
      </c>
      <c r="D270" s="63" t="s">
        <v>74780</v>
      </c>
      <c r="E270" s="63" t="s">
        <v>74779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8</v>
      </c>
      <c r="O270" s="63" t="s">
        <v>74709</v>
      </c>
      <c r="P270" s="63" t="s">
        <v>74710</v>
      </c>
      <c r="Q270" s="63" t="s">
        <v>74709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5</v>
      </c>
      <c r="C271" s="63" t="s">
        <v>74714</v>
      </c>
      <c r="D271" s="63" t="s">
        <v>74777</v>
      </c>
      <c r="E271" s="63" t="s">
        <v>74776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1</v>
      </c>
      <c r="O271" s="63" t="s">
        <v>74709</v>
      </c>
      <c r="P271" s="63" t="s">
        <v>74710</v>
      </c>
      <c r="Q271" s="63" t="s">
        <v>74709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5</v>
      </c>
      <c r="C272" s="63" t="s">
        <v>74714</v>
      </c>
      <c r="D272" s="63" t="s">
        <v>74775</v>
      </c>
      <c r="E272" s="63" t="s">
        <v>74774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19</v>
      </c>
      <c r="O272" s="63" t="s">
        <v>74709</v>
      </c>
      <c r="P272" s="63" t="s">
        <v>74710</v>
      </c>
      <c r="Q272" s="63" t="s">
        <v>74709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5</v>
      </c>
      <c r="C273" s="63" t="s">
        <v>74714</v>
      </c>
      <c r="D273" s="63" t="s">
        <v>74773</v>
      </c>
      <c r="E273" s="63" t="s">
        <v>74772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19</v>
      </c>
      <c r="O273" s="63" t="s">
        <v>74709</v>
      </c>
      <c r="P273" s="63" t="s">
        <v>74710</v>
      </c>
      <c r="Q273" s="63" t="s">
        <v>74709</v>
      </c>
      <c r="S273" s="63">
        <v>2015</v>
      </c>
      <c r="Y273" s="63">
        <v>3101.1899345081001</v>
      </c>
    </row>
    <row r="274" spans="1:25" hidden="1">
      <c r="A274" s="118"/>
      <c r="B274" s="63" t="s">
        <v>74715</v>
      </c>
      <c r="C274" s="63" t="s">
        <v>74714</v>
      </c>
      <c r="D274" s="63" t="s">
        <v>74771</v>
      </c>
      <c r="E274" s="63" t="s">
        <v>74770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69</v>
      </c>
      <c r="O274" s="63" t="s">
        <v>74709</v>
      </c>
      <c r="P274" s="63" t="s">
        <v>74710</v>
      </c>
      <c r="Q274" s="63" t="s">
        <v>74709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5</v>
      </c>
      <c r="C275" s="63" t="s">
        <v>74714</v>
      </c>
      <c r="D275" s="63" t="s">
        <v>74768</v>
      </c>
      <c r="E275" s="63" t="s">
        <v>74767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6</v>
      </c>
      <c r="O275" s="63" t="s">
        <v>74709</v>
      </c>
      <c r="P275" s="63" t="s">
        <v>74710</v>
      </c>
      <c r="Q275" s="63" t="s">
        <v>74709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5</v>
      </c>
      <c r="C276" s="63" t="s">
        <v>74714</v>
      </c>
      <c r="D276" s="63" t="s">
        <v>74765</v>
      </c>
      <c r="E276" s="63" t="s">
        <v>74764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3</v>
      </c>
      <c r="O276" s="63" t="s">
        <v>74709</v>
      </c>
      <c r="P276" s="63" t="s">
        <v>74710</v>
      </c>
      <c r="Q276" s="63" t="s">
        <v>74709</v>
      </c>
      <c r="S276" s="63">
        <v>2015</v>
      </c>
      <c r="Y276" s="63">
        <v>3907.4993174801998</v>
      </c>
    </row>
    <row r="277" spans="1:25" hidden="1">
      <c r="A277" s="118"/>
      <c r="B277" s="63" t="s">
        <v>74715</v>
      </c>
      <c r="C277" s="63" t="s">
        <v>74714</v>
      </c>
      <c r="D277" s="63" t="s">
        <v>74762</v>
      </c>
      <c r="E277" s="63" t="s">
        <v>74761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19</v>
      </c>
      <c r="O277" s="63" t="s">
        <v>74709</v>
      </c>
      <c r="P277" s="63" t="s">
        <v>74710</v>
      </c>
      <c r="Q277" s="63" t="s">
        <v>74709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5</v>
      </c>
      <c r="C278" s="63" t="s">
        <v>74714</v>
      </c>
      <c r="D278" s="63" t="s">
        <v>74760</v>
      </c>
      <c r="E278" s="63" t="s">
        <v>74759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8</v>
      </c>
      <c r="O278" s="63" t="s">
        <v>74709</v>
      </c>
      <c r="P278" s="63" t="s">
        <v>74710</v>
      </c>
      <c r="Q278" s="63" t="s">
        <v>74709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5</v>
      </c>
      <c r="C279" s="63" t="s">
        <v>74714</v>
      </c>
      <c r="D279" s="63" t="s">
        <v>74757</v>
      </c>
      <c r="E279" s="63" t="s">
        <v>74756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1</v>
      </c>
      <c r="O279" s="63" t="s">
        <v>74709</v>
      </c>
      <c r="P279" s="63" t="s">
        <v>74710</v>
      </c>
      <c r="Q279" s="63" t="s">
        <v>74709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5</v>
      </c>
      <c r="C280" s="63" t="s">
        <v>74714</v>
      </c>
      <c r="D280" s="63" t="s">
        <v>74755</v>
      </c>
      <c r="E280" s="63" t="s">
        <v>74754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8</v>
      </c>
      <c r="O280" s="63" t="s">
        <v>74709</v>
      </c>
      <c r="P280" s="63" t="s">
        <v>74710</v>
      </c>
      <c r="Q280" s="63" t="s">
        <v>74709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5</v>
      </c>
      <c r="C281" s="63" t="s">
        <v>74714</v>
      </c>
      <c r="D281" s="63" t="s">
        <v>37840</v>
      </c>
      <c r="E281" s="63" t="s">
        <v>74753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19</v>
      </c>
      <c r="O281" s="63" t="s">
        <v>74709</v>
      </c>
      <c r="P281" s="63" t="s">
        <v>74710</v>
      </c>
      <c r="Q281" s="63" t="s">
        <v>74709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5</v>
      </c>
      <c r="C282" s="63" t="s">
        <v>74714</v>
      </c>
      <c r="D282" s="63" t="s">
        <v>74752</v>
      </c>
      <c r="E282" s="63" t="s">
        <v>74751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0</v>
      </c>
      <c r="O282" s="63" t="s">
        <v>74709</v>
      </c>
      <c r="P282" s="63" t="s">
        <v>74710</v>
      </c>
      <c r="Q282" s="63" t="s">
        <v>74709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5</v>
      </c>
      <c r="C283" s="63" t="s">
        <v>74714</v>
      </c>
      <c r="D283" s="63" t="s">
        <v>74749</v>
      </c>
      <c r="E283" s="63" t="s">
        <v>74748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7</v>
      </c>
      <c r="O283" s="63" t="s">
        <v>74709</v>
      </c>
      <c r="P283" s="63" t="s">
        <v>74710</v>
      </c>
      <c r="Q283" s="63" t="s">
        <v>74709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5</v>
      </c>
      <c r="C284" s="63" t="s">
        <v>74714</v>
      </c>
      <c r="D284" s="63" t="s">
        <v>74746</v>
      </c>
      <c r="E284" s="63" t="s">
        <v>74745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4</v>
      </c>
      <c r="O284" s="63" t="s">
        <v>74709</v>
      </c>
      <c r="P284" s="63" t="s">
        <v>74710</v>
      </c>
      <c r="Q284" s="63" t="s">
        <v>74709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5</v>
      </c>
      <c r="C285" s="63" t="s">
        <v>74714</v>
      </c>
      <c r="D285" s="63" t="s">
        <v>74743</v>
      </c>
      <c r="E285" s="63" t="s">
        <v>74742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19</v>
      </c>
      <c r="O285" s="63" t="s">
        <v>74709</v>
      </c>
      <c r="P285" s="63" t="s">
        <v>74710</v>
      </c>
      <c r="Q285" s="63" t="s">
        <v>74709</v>
      </c>
      <c r="S285" s="63">
        <v>2015</v>
      </c>
      <c r="Y285" s="63">
        <v>723.28137747434403</v>
      </c>
    </row>
    <row r="286" spans="1:25" hidden="1">
      <c r="A286" s="118"/>
      <c r="B286" s="63" t="s">
        <v>74715</v>
      </c>
      <c r="C286" s="63" t="s">
        <v>74714</v>
      </c>
      <c r="D286" s="63" t="s">
        <v>74741</v>
      </c>
      <c r="E286" s="63" t="s">
        <v>74740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1</v>
      </c>
      <c r="O286" s="63" t="s">
        <v>74709</v>
      </c>
      <c r="P286" s="63" t="s">
        <v>74710</v>
      </c>
      <c r="Q286" s="63" t="s">
        <v>74709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5</v>
      </c>
      <c r="C287" s="63" t="s">
        <v>74714</v>
      </c>
      <c r="D287" s="63" t="s">
        <v>74739</v>
      </c>
      <c r="E287" s="63" t="s">
        <v>74738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7</v>
      </c>
      <c r="O287" s="63" t="s">
        <v>74709</v>
      </c>
      <c r="P287" s="63" t="s">
        <v>74710</v>
      </c>
      <c r="Q287" s="63" t="s">
        <v>74709</v>
      </c>
      <c r="S287" s="63">
        <v>2015</v>
      </c>
      <c r="Y287" s="63">
        <v>843.13943431294899</v>
      </c>
    </row>
    <row r="288" spans="1:25" hidden="1">
      <c r="A288" s="118"/>
      <c r="B288" s="63" t="s">
        <v>74715</v>
      </c>
      <c r="C288" s="63" t="s">
        <v>74714</v>
      </c>
      <c r="D288" s="63" t="s">
        <v>74736</v>
      </c>
      <c r="E288" s="63" t="s">
        <v>74735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4</v>
      </c>
      <c r="O288" s="63" t="s">
        <v>74709</v>
      </c>
      <c r="P288" s="63" t="s">
        <v>74710</v>
      </c>
      <c r="Q288" s="63" t="s">
        <v>74709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5</v>
      </c>
      <c r="C289" s="63" t="s">
        <v>74714</v>
      </c>
      <c r="D289" s="63" t="s">
        <v>74733</v>
      </c>
      <c r="E289" s="63" t="s">
        <v>74732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1</v>
      </c>
      <c r="O289" s="63" t="s">
        <v>74709</v>
      </c>
      <c r="P289" s="63" t="s">
        <v>74710</v>
      </c>
      <c r="Q289" s="63" t="s">
        <v>74709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5</v>
      </c>
      <c r="C290" s="63" t="s">
        <v>74714</v>
      </c>
      <c r="D290" s="63" t="s">
        <v>74730</v>
      </c>
      <c r="E290" s="63" t="s">
        <v>74729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8</v>
      </c>
      <c r="O290" s="63" t="s">
        <v>74709</v>
      </c>
      <c r="P290" s="63" t="s">
        <v>74710</v>
      </c>
      <c r="Q290" s="63" t="s">
        <v>74709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5</v>
      </c>
      <c r="C291" s="63" t="s">
        <v>74714</v>
      </c>
      <c r="D291" s="63" t="s">
        <v>74727</v>
      </c>
      <c r="E291" s="63" t="s">
        <v>74726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5</v>
      </c>
      <c r="O291" s="63" t="s">
        <v>74709</v>
      </c>
      <c r="P291" s="63" t="s">
        <v>74710</v>
      </c>
      <c r="Q291" s="63" t="s">
        <v>74709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5</v>
      </c>
      <c r="C292" s="63" t="s">
        <v>74714</v>
      </c>
      <c r="D292" s="63" t="s">
        <v>74724</v>
      </c>
      <c r="E292" s="63" t="s">
        <v>74723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2</v>
      </c>
      <c r="O292" s="63" t="s">
        <v>74709</v>
      </c>
      <c r="P292" s="63" t="s">
        <v>74710</v>
      </c>
      <c r="Q292" s="63" t="s">
        <v>74709</v>
      </c>
      <c r="S292" s="63">
        <v>2015</v>
      </c>
      <c r="Y292" s="63">
        <v>671.61842194046199</v>
      </c>
    </row>
    <row r="293" spans="1:25" hidden="1">
      <c r="A293" s="118"/>
      <c r="B293" s="63" t="s">
        <v>74715</v>
      </c>
      <c r="C293" s="63" t="s">
        <v>74714</v>
      </c>
      <c r="D293" s="63" t="s">
        <v>74721</v>
      </c>
      <c r="E293" s="63" t="s">
        <v>74720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19</v>
      </c>
      <c r="O293" s="63" t="s">
        <v>74709</v>
      </c>
      <c r="P293" s="63" t="s">
        <v>74710</v>
      </c>
      <c r="Q293" s="63" t="s">
        <v>74709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5</v>
      </c>
      <c r="C294" s="63" t="s">
        <v>74714</v>
      </c>
      <c r="D294" s="63" t="s">
        <v>74718</v>
      </c>
      <c r="E294" s="63" t="s">
        <v>74717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6</v>
      </c>
      <c r="O294" s="63" t="s">
        <v>74709</v>
      </c>
      <c r="P294" s="63" t="s">
        <v>74710</v>
      </c>
      <c r="Q294" s="63" t="s">
        <v>74709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5</v>
      </c>
      <c r="C295" s="63" t="s">
        <v>74714</v>
      </c>
      <c r="D295" s="63" t="s">
        <v>74713</v>
      </c>
      <c r="E295" s="63" t="s">
        <v>74712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1</v>
      </c>
      <c r="O295" s="63" t="s">
        <v>74709</v>
      </c>
      <c r="P295" s="63" t="s">
        <v>74710</v>
      </c>
      <c r="Q295" s="63" t="s">
        <v>74709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6</v>
      </c>
      <c r="C296" s="63" t="s">
        <v>74685</v>
      </c>
      <c r="D296" s="63" t="s">
        <v>74708</v>
      </c>
      <c r="E296" s="63" t="s">
        <v>74707</v>
      </c>
      <c r="F296" s="63">
        <v>375</v>
      </c>
      <c r="G296" s="63">
        <v>40.180500000000002</v>
      </c>
      <c r="H296" s="63">
        <v>44.149799999999999</v>
      </c>
      <c r="I296" s="63" t="s">
        <v>2721</v>
      </c>
      <c r="M296" s="63">
        <v>1980</v>
      </c>
      <c r="N296" s="63" t="s">
        <v>74706</v>
      </c>
      <c r="O296" s="63" t="s">
        <v>30796</v>
      </c>
      <c r="P296" s="63" t="s">
        <v>74705</v>
      </c>
      <c r="Q296" s="63" t="s">
        <v>797</v>
      </c>
      <c r="R296" s="63">
        <v>1010334</v>
      </c>
      <c r="Y296" s="63">
        <v>2465</v>
      </c>
    </row>
    <row r="297" spans="1:25" hidden="1">
      <c r="A297" s="118"/>
      <c r="B297" s="63" t="s">
        <v>74686</v>
      </c>
      <c r="C297" s="63" t="s">
        <v>74685</v>
      </c>
      <c r="D297" s="63" t="s">
        <v>74704</v>
      </c>
      <c r="E297" s="63" t="s">
        <v>74703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2</v>
      </c>
      <c r="O297" s="63" t="s">
        <v>74681</v>
      </c>
      <c r="P297" s="63" t="s">
        <v>74701</v>
      </c>
      <c r="Q297" s="63" t="s">
        <v>797</v>
      </c>
      <c r="R297" s="63">
        <v>1010329</v>
      </c>
      <c r="Y297" s="63">
        <v>1890.62143966856</v>
      </c>
    </row>
    <row r="298" spans="1:25" hidden="1">
      <c r="A298" s="118"/>
      <c r="B298" s="63" t="s">
        <v>74686</v>
      </c>
      <c r="C298" s="63" t="s">
        <v>74685</v>
      </c>
      <c r="D298" s="63" t="s">
        <v>74700</v>
      </c>
      <c r="E298" s="63" t="s">
        <v>74699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8</v>
      </c>
      <c r="O298" s="63" t="s">
        <v>74681</v>
      </c>
      <c r="P298" s="63" t="s">
        <v>74680</v>
      </c>
      <c r="Q298" s="63" t="s">
        <v>1358</v>
      </c>
      <c r="Y298" s="63">
        <v>461.58415328845098</v>
      </c>
    </row>
    <row r="299" spans="1:25" hidden="1">
      <c r="A299" s="118"/>
      <c r="B299" s="63" t="s">
        <v>74686</v>
      </c>
      <c r="C299" s="63" t="s">
        <v>74685</v>
      </c>
      <c r="D299" s="63" t="s">
        <v>74697</v>
      </c>
      <c r="E299" s="63" t="s">
        <v>74696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8</v>
      </c>
      <c r="O299" s="63" t="s">
        <v>74681</v>
      </c>
      <c r="P299" s="63" t="s">
        <v>74695</v>
      </c>
      <c r="Q299" s="63" t="s">
        <v>797</v>
      </c>
      <c r="Y299" s="63">
        <v>1158.0435233160599</v>
      </c>
    </row>
    <row r="300" spans="1:25" hidden="1">
      <c r="A300" s="118"/>
      <c r="B300" s="63" t="s">
        <v>74686</v>
      </c>
      <c r="C300" s="63" t="s">
        <v>74685</v>
      </c>
      <c r="D300" s="63" t="s">
        <v>74694</v>
      </c>
      <c r="E300" s="63" t="s">
        <v>74693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8</v>
      </c>
      <c r="O300" s="63" t="s">
        <v>74681</v>
      </c>
      <c r="P300" s="63" t="s">
        <v>74687</v>
      </c>
      <c r="Q300" s="63" t="s">
        <v>797</v>
      </c>
      <c r="Y300" s="63">
        <v>350.922279792746</v>
      </c>
    </row>
    <row r="301" spans="1:25" hidden="1">
      <c r="A301" s="118"/>
      <c r="B301" s="63" t="s">
        <v>74686</v>
      </c>
      <c r="C301" s="63" t="s">
        <v>74685</v>
      </c>
      <c r="D301" s="63" t="s">
        <v>74692</v>
      </c>
      <c r="E301" s="63" t="s">
        <v>74691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8</v>
      </c>
      <c r="O301" s="63" t="s">
        <v>74681</v>
      </c>
      <c r="P301" s="63" t="s">
        <v>74687</v>
      </c>
      <c r="Q301" s="63" t="s">
        <v>797</v>
      </c>
      <c r="Y301" s="63">
        <v>156.88290155440399</v>
      </c>
    </row>
    <row r="302" spans="1:25" hidden="1">
      <c r="A302" s="118"/>
      <c r="B302" s="63" t="s">
        <v>74686</v>
      </c>
      <c r="C302" s="63" t="s">
        <v>74685</v>
      </c>
      <c r="D302" s="63" t="s">
        <v>74690</v>
      </c>
      <c r="E302" s="63" t="s">
        <v>74689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8</v>
      </c>
      <c r="O302" s="63" t="s">
        <v>74681</v>
      </c>
      <c r="P302" s="63" t="s">
        <v>74687</v>
      </c>
      <c r="Q302" s="63" t="s">
        <v>1358</v>
      </c>
      <c r="R302" s="63">
        <v>1010339</v>
      </c>
      <c r="Y302" s="63">
        <v>326.15129533678697</v>
      </c>
    </row>
    <row r="303" spans="1:25" hidden="1">
      <c r="A303" s="118"/>
      <c r="B303" s="63" t="s">
        <v>74686</v>
      </c>
      <c r="C303" s="63" t="s">
        <v>74685</v>
      </c>
      <c r="D303" s="63" t="s">
        <v>74684</v>
      </c>
      <c r="E303" s="63" t="s">
        <v>74683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2</v>
      </c>
      <c r="O303" s="63" t="s">
        <v>74681</v>
      </c>
      <c r="P303" s="63" t="s">
        <v>74680</v>
      </c>
      <c r="Q303" s="63" t="s">
        <v>1358</v>
      </c>
      <c r="Y303" s="63">
        <v>936.79440704298202</v>
      </c>
    </row>
    <row r="304" spans="1:25" hidden="1">
      <c r="A304" s="118"/>
      <c r="B304" s="63" t="s">
        <v>73680</v>
      </c>
      <c r="C304" s="63" t="s">
        <v>73679</v>
      </c>
      <c r="D304" s="63" t="s">
        <v>74678</v>
      </c>
      <c r="E304" s="63" t="s">
        <v>74679</v>
      </c>
      <c r="F304" s="63">
        <v>1</v>
      </c>
      <c r="G304" s="63">
        <v>-34.945300000000003</v>
      </c>
      <c r="H304" s="63">
        <v>138.5882</v>
      </c>
      <c r="I304" s="63" t="s">
        <v>2251</v>
      </c>
      <c r="N304" s="63" t="s">
        <v>74678</v>
      </c>
      <c r="O304" s="63" t="s">
        <v>73674</v>
      </c>
      <c r="P304" s="63" t="s">
        <v>73675</v>
      </c>
      <c r="Q304" s="63" t="s">
        <v>73674</v>
      </c>
      <c r="R304" s="63">
        <v>1078760</v>
      </c>
      <c r="Y304" s="63">
        <v>19.9989900861457</v>
      </c>
    </row>
    <row r="305" spans="1:25" hidden="1">
      <c r="A305" s="118"/>
      <c r="B305" s="63" t="s">
        <v>73680</v>
      </c>
      <c r="C305" s="63" t="s">
        <v>73679</v>
      </c>
      <c r="D305" s="63" t="s">
        <v>74677</v>
      </c>
      <c r="E305" s="63" t="s">
        <v>74676</v>
      </c>
      <c r="F305" s="63">
        <v>21.6</v>
      </c>
      <c r="G305" s="63">
        <v>-35.064100000000003</v>
      </c>
      <c r="H305" s="63">
        <v>117.79770000000001</v>
      </c>
      <c r="I305" s="63" t="s">
        <v>1380</v>
      </c>
      <c r="N305" s="63" t="s">
        <v>73765</v>
      </c>
      <c r="O305" s="63" t="s">
        <v>73674</v>
      </c>
      <c r="P305" s="63" t="s">
        <v>73675</v>
      </c>
      <c r="Q305" s="63" t="s">
        <v>73674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0</v>
      </c>
      <c r="C306" s="63" t="s">
        <v>73679</v>
      </c>
      <c r="D306" s="63" t="s">
        <v>74675</v>
      </c>
      <c r="E306" s="63" t="s">
        <v>74674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3</v>
      </c>
      <c r="O306" s="63" t="s">
        <v>73674</v>
      </c>
      <c r="P306" s="63" t="s">
        <v>73675</v>
      </c>
      <c r="Q306" s="63" t="s">
        <v>73674</v>
      </c>
      <c r="Y306" s="63">
        <v>42.116223235916799</v>
      </c>
    </row>
    <row r="307" spans="1:25" hidden="1">
      <c r="A307" s="118"/>
      <c r="B307" s="63" t="s">
        <v>73680</v>
      </c>
      <c r="C307" s="63" t="s">
        <v>73679</v>
      </c>
      <c r="D307" s="63" t="s">
        <v>74672</v>
      </c>
      <c r="E307" s="63" t="s">
        <v>74671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7</v>
      </c>
      <c r="O307" s="63" t="s">
        <v>73674</v>
      </c>
      <c r="P307" s="63" t="s">
        <v>73675</v>
      </c>
      <c r="Q307" s="63" t="s">
        <v>73674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0</v>
      </c>
      <c r="C308" s="63" t="s">
        <v>73679</v>
      </c>
      <c r="D308" s="63" t="s">
        <v>74670</v>
      </c>
      <c r="E308" s="63" t="s">
        <v>74669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7</v>
      </c>
      <c r="O308" s="63" t="s">
        <v>73674</v>
      </c>
      <c r="P308" s="63" t="s">
        <v>73675</v>
      </c>
      <c r="Q308" s="63" t="s">
        <v>73674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0</v>
      </c>
      <c r="C309" s="63" t="s">
        <v>73679</v>
      </c>
      <c r="D309" s="63" t="s">
        <v>74668</v>
      </c>
      <c r="E309" s="63" t="s">
        <v>74667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6</v>
      </c>
      <c r="O309" s="63" t="s">
        <v>73674</v>
      </c>
      <c r="P309" s="63" t="s">
        <v>73675</v>
      </c>
      <c r="Q309" s="63" t="s">
        <v>73674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0</v>
      </c>
      <c r="C310" s="63" t="s">
        <v>73679</v>
      </c>
      <c r="D310" s="63" t="s">
        <v>74665</v>
      </c>
      <c r="E310" s="63" t="s">
        <v>74664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3</v>
      </c>
      <c r="O310" s="63" t="s">
        <v>73674</v>
      </c>
      <c r="P310" s="63" t="s">
        <v>73675</v>
      </c>
      <c r="Q310" s="63" t="s">
        <v>73674</v>
      </c>
      <c r="R310" s="63">
        <v>1060612</v>
      </c>
      <c r="Y310" s="63">
        <v>336.92978588733399</v>
      </c>
    </row>
    <row r="311" spans="1:25" hidden="1">
      <c r="A311" s="118"/>
      <c r="B311" s="63" t="s">
        <v>73680</v>
      </c>
      <c r="C311" s="63" t="s">
        <v>73679</v>
      </c>
      <c r="D311" s="63" t="s">
        <v>74662</v>
      </c>
      <c r="E311" s="63" t="s">
        <v>74661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0</v>
      </c>
      <c r="O311" s="63" t="s">
        <v>73674</v>
      </c>
      <c r="P311" s="63" t="s">
        <v>73675</v>
      </c>
      <c r="Q311" s="63" t="s">
        <v>73674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0</v>
      </c>
      <c r="C312" s="63" t="s">
        <v>73679</v>
      </c>
      <c r="D312" s="63" t="s">
        <v>74660</v>
      </c>
      <c r="E312" s="63" t="s">
        <v>74659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8</v>
      </c>
      <c r="O312" s="63" t="s">
        <v>73674</v>
      </c>
      <c r="P312" s="63" t="s">
        <v>73675</v>
      </c>
      <c r="Q312" s="63" t="s">
        <v>73674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0</v>
      </c>
      <c r="C313" s="63" t="s">
        <v>73679</v>
      </c>
      <c r="D313" s="63" t="s">
        <v>74656</v>
      </c>
      <c r="E313" s="63" t="s">
        <v>74657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6</v>
      </c>
      <c r="O313" s="63" t="s">
        <v>73674</v>
      </c>
      <c r="P313" s="63" t="s">
        <v>73675</v>
      </c>
      <c r="Q313" s="63" t="s">
        <v>73674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0</v>
      </c>
      <c r="C314" s="63" t="s">
        <v>73679</v>
      </c>
      <c r="D314" s="63" t="s">
        <v>74655</v>
      </c>
      <c r="E314" s="63" t="s">
        <v>74654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7</v>
      </c>
      <c r="O314" s="63" t="s">
        <v>73674</v>
      </c>
      <c r="P314" s="63" t="s">
        <v>73675</v>
      </c>
      <c r="Q314" s="63" t="s">
        <v>73674</v>
      </c>
      <c r="R314" s="63">
        <v>1062742</v>
      </c>
      <c r="Y314" s="63">
        <v>806.95990228352605</v>
      </c>
    </row>
    <row r="315" spans="1:25" hidden="1">
      <c r="A315" s="118"/>
      <c r="B315" s="63" t="s">
        <v>73680</v>
      </c>
      <c r="C315" s="63" t="s">
        <v>73679</v>
      </c>
      <c r="D315" s="63" t="s">
        <v>74653</v>
      </c>
      <c r="E315" s="63" t="s">
        <v>74652</v>
      </c>
      <c r="F315" s="63">
        <v>200</v>
      </c>
      <c r="G315" s="63">
        <v>-34.605800000000002</v>
      </c>
      <c r="H315" s="63">
        <v>148.86959999999999</v>
      </c>
      <c r="I315" s="63" t="s">
        <v>1380</v>
      </c>
      <c r="N315" s="63" t="s">
        <v>74651</v>
      </c>
      <c r="O315" s="63" t="s">
        <v>73674</v>
      </c>
      <c r="P315" s="63" t="s">
        <v>73675</v>
      </c>
      <c r="Q315" s="63" t="s">
        <v>73674</v>
      </c>
      <c r="R315" s="63">
        <v>1093151</v>
      </c>
      <c r="Y315" s="63">
        <v>167.95233639801</v>
      </c>
    </row>
    <row r="316" spans="1:25" hidden="1">
      <c r="A316" s="118"/>
      <c r="B316" s="63" t="s">
        <v>73680</v>
      </c>
      <c r="C316" s="63" t="s">
        <v>73679</v>
      </c>
      <c r="D316" s="63" t="s">
        <v>74650</v>
      </c>
      <c r="E316" s="63" t="s">
        <v>74649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7</v>
      </c>
      <c r="O316" s="63" t="s">
        <v>73674</v>
      </c>
      <c r="P316" s="63" t="s">
        <v>73675</v>
      </c>
      <c r="Q316" s="63" t="s">
        <v>73674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0</v>
      </c>
      <c r="C317" s="63" t="s">
        <v>73679</v>
      </c>
      <c r="D317" s="63" t="s">
        <v>74647</v>
      </c>
      <c r="E317" s="63" t="s">
        <v>74648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7</v>
      </c>
      <c r="O317" s="63" t="s">
        <v>73674</v>
      </c>
      <c r="P317" s="63" t="s">
        <v>73675</v>
      </c>
      <c r="Q317" s="63" t="s">
        <v>73674</v>
      </c>
      <c r="Y317" s="63">
        <v>21.058111617958399</v>
      </c>
    </row>
    <row r="318" spans="1:25" hidden="1">
      <c r="A318" s="118"/>
      <c r="B318" s="63" t="s">
        <v>73680</v>
      </c>
      <c r="C318" s="63" t="s">
        <v>73679</v>
      </c>
      <c r="D318" s="63" t="s">
        <v>74646</v>
      </c>
      <c r="E318" s="63" t="s">
        <v>74645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4</v>
      </c>
      <c r="O318" s="63" t="s">
        <v>73674</v>
      </c>
      <c r="P318" s="63" t="s">
        <v>73675</v>
      </c>
      <c r="Q318" s="63" t="s">
        <v>73674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0</v>
      </c>
      <c r="C319" s="63" t="s">
        <v>73679</v>
      </c>
      <c r="D319" s="63" t="s">
        <v>74643</v>
      </c>
      <c r="E319" s="63" t="s">
        <v>74642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29</v>
      </c>
      <c r="O319" s="63" t="s">
        <v>73674</v>
      </c>
      <c r="P319" s="63" t="s">
        <v>73675</v>
      </c>
      <c r="Q319" s="63" t="s">
        <v>73674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0</v>
      </c>
      <c r="C320" s="63" t="s">
        <v>73679</v>
      </c>
      <c r="D320" s="63" t="s">
        <v>74641</v>
      </c>
      <c r="E320" s="63" t="s">
        <v>74640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2</v>
      </c>
      <c r="O320" s="63" t="s">
        <v>73674</v>
      </c>
      <c r="P320" s="63" t="s">
        <v>73675</v>
      </c>
      <c r="Q320" s="63" t="s">
        <v>73674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0</v>
      </c>
      <c r="C321" s="63" t="s">
        <v>73679</v>
      </c>
      <c r="D321" s="63" t="s">
        <v>74639</v>
      </c>
      <c r="E321" s="63" t="s">
        <v>74638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0</v>
      </c>
      <c r="O321" s="63" t="s">
        <v>73674</v>
      </c>
      <c r="P321" s="63" t="s">
        <v>73675</v>
      </c>
      <c r="Q321" s="63" t="s">
        <v>73674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0</v>
      </c>
      <c r="C322" s="63" t="s">
        <v>73679</v>
      </c>
      <c r="D322" s="63" t="s">
        <v>74637</v>
      </c>
      <c r="E322" s="63" t="s">
        <v>74636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5</v>
      </c>
      <c r="O322" s="63" t="s">
        <v>73674</v>
      </c>
      <c r="P322" s="63" t="s">
        <v>73675</v>
      </c>
      <c r="Q322" s="63" t="s">
        <v>73674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0</v>
      </c>
      <c r="C323" s="63" t="s">
        <v>73679</v>
      </c>
      <c r="D323" s="63" t="s">
        <v>74634</v>
      </c>
      <c r="E323" s="63" t="s">
        <v>74633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2</v>
      </c>
      <c r="O323" s="63" t="s">
        <v>73674</v>
      </c>
      <c r="P323" s="63" t="s">
        <v>73675</v>
      </c>
      <c r="Q323" s="63" t="s">
        <v>73674</v>
      </c>
      <c r="R323" s="63">
        <v>1019007</v>
      </c>
      <c r="Y323" s="63">
        <v>290.00121488314198</v>
      </c>
    </row>
    <row r="324" spans="1:25" hidden="1">
      <c r="A324" s="118"/>
      <c r="B324" s="63" t="s">
        <v>73680</v>
      </c>
      <c r="C324" s="63" t="s">
        <v>73679</v>
      </c>
      <c r="D324" s="63" t="s">
        <v>74631</v>
      </c>
      <c r="E324" s="63" t="s">
        <v>74630</v>
      </c>
      <c r="F324" s="63">
        <v>200</v>
      </c>
      <c r="G324" s="63">
        <v>-29.962299999999999</v>
      </c>
      <c r="H324" s="63">
        <v>151.6585</v>
      </c>
      <c r="I324" s="63" t="s">
        <v>1380</v>
      </c>
      <c r="N324" s="63" t="s">
        <v>74067</v>
      </c>
      <c r="O324" s="63" t="s">
        <v>73674</v>
      </c>
      <c r="P324" s="63" t="s">
        <v>73675</v>
      </c>
      <c r="Q324" s="63" t="s">
        <v>73674</v>
      </c>
      <c r="Y324" s="63">
        <v>167.95233639801</v>
      </c>
    </row>
    <row r="325" spans="1:25" hidden="1">
      <c r="A325" s="118"/>
      <c r="B325" s="63" t="s">
        <v>73680</v>
      </c>
      <c r="C325" s="63" t="s">
        <v>73679</v>
      </c>
      <c r="D325" s="63" t="s">
        <v>74629</v>
      </c>
      <c r="E325" s="63" t="s">
        <v>74628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7</v>
      </c>
      <c r="O325" s="63" t="s">
        <v>73674</v>
      </c>
      <c r="P325" s="63" t="s">
        <v>73675</v>
      </c>
      <c r="Q325" s="63" t="s">
        <v>73674</v>
      </c>
      <c r="R325" s="63">
        <v>1014214</v>
      </c>
      <c r="Y325" s="63">
        <v>211.11508331993701</v>
      </c>
    </row>
    <row r="326" spans="1:25" hidden="1">
      <c r="A326" s="118"/>
      <c r="B326" s="63" t="s">
        <v>73680</v>
      </c>
      <c r="C326" s="63" t="s">
        <v>73679</v>
      </c>
      <c r="D326" s="63" t="s">
        <v>74627</v>
      </c>
      <c r="E326" s="63" t="s">
        <v>74626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1</v>
      </c>
      <c r="O326" s="63" t="s">
        <v>73674</v>
      </c>
      <c r="P326" s="63" t="s">
        <v>73675</v>
      </c>
      <c r="Q326" s="63" t="s">
        <v>73674</v>
      </c>
      <c r="R326" s="63">
        <v>1024437</v>
      </c>
      <c r="Y326" s="63">
        <v>25.2174969463602</v>
      </c>
    </row>
    <row r="327" spans="1:25" hidden="1">
      <c r="A327" s="118"/>
      <c r="B327" s="63" t="s">
        <v>73680</v>
      </c>
      <c r="C327" s="63" t="s">
        <v>73679</v>
      </c>
      <c r="D327" s="63" t="s">
        <v>74625</v>
      </c>
      <c r="E327" s="63" t="s">
        <v>74624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2</v>
      </c>
      <c r="O327" s="63" t="s">
        <v>73674</v>
      </c>
      <c r="P327" s="63" t="s">
        <v>73675</v>
      </c>
      <c r="Q327" s="63" t="s">
        <v>73674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0</v>
      </c>
      <c r="C328" s="63" t="s">
        <v>73679</v>
      </c>
      <c r="D328" s="63" t="s">
        <v>74623</v>
      </c>
      <c r="E328" s="63" t="s">
        <v>74622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3</v>
      </c>
      <c r="O328" s="63" t="s">
        <v>73674</v>
      </c>
      <c r="P328" s="63" t="s">
        <v>73675</v>
      </c>
      <c r="Q328" s="63" t="s">
        <v>73674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0</v>
      </c>
      <c r="C329" s="63" t="s">
        <v>73679</v>
      </c>
      <c r="D329" s="63" t="s">
        <v>74621</v>
      </c>
      <c r="E329" s="63" t="s">
        <v>74620</v>
      </c>
      <c r="F329" s="63">
        <v>9.9</v>
      </c>
      <c r="G329" s="63">
        <v>-33.621899999999997</v>
      </c>
      <c r="H329" s="63">
        <v>149.19820000000001</v>
      </c>
      <c r="I329" s="63" t="s">
        <v>1380</v>
      </c>
      <c r="N329" s="63" t="s">
        <v>73788</v>
      </c>
      <c r="O329" s="63" t="s">
        <v>73674</v>
      </c>
      <c r="P329" s="63" t="s">
        <v>73675</v>
      </c>
      <c r="Q329" s="63" t="s">
        <v>73674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0</v>
      </c>
      <c r="C330" s="63" t="s">
        <v>73679</v>
      </c>
      <c r="D330" s="63" t="s">
        <v>74619</v>
      </c>
      <c r="E330" s="63" t="s">
        <v>74618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3</v>
      </c>
      <c r="O330" s="63" t="s">
        <v>73674</v>
      </c>
      <c r="P330" s="63" t="s">
        <v>73675</v>
      </c>
      <c r="Q330" s="63" t="s">
        <v>73674</v>
      </c>
      <c r="R330" s="63">
        <v>1029076</v>
      </c>
      <c r="Y330" s="63">
        <v>61.575232634981802</v>
      </c>
    </row>
    <row r="331" spans="1:25" hidden="1">
      <c r="A331" s="118"/>
      <c r="B331" s="63" t="s">
        <v>73680</v>
      </c>
      <c r="C331" s="63" t="s">
        <v>73679</v>
      </c>
      <c r="D331" s="63" t="s">
        <v>74617</v>
      </c>
      <c r="E331" s="63" t="s">
        <v>74616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5</v>
      </c>
      <c r="O331" s="63" t="s">
        <v>73674</v>
      </c>
      <c r="P331" s="63" t="s">
        <v>73675</v>
      </c>
      <c r="Q331" s="63" t="s">
        <v>73674</v>
      </c>
      <c r="Y331" s="63">
        <v>10.5290558089792</v>
      </c>
    </row>
    <row r="332" spans="1:25" hidden="1">
      <c r="A332" s="118"/>
      <c r="B332" s="63" t="s">
        <v>73680</v>
      </c>
      <c r="C332" s="63" t="s">
        <v>73679</v>
      </c>
      <c r="D332" s="63" t="s">
        <v>74614</v>
      </c>
      <c r="E332" s="63" t="s">
        <v>74613</v>
      </c>
      <c r="F332" s="63">
        <v>65</v>
      </c>
      <c r="G332" s="63">
        <v>-40.720700000000001</v>
      </c>
      <c r="H332" s="63">
        <v>144.68690000000001</v>
      </c>
      <c r="I332" s="63" t="s">
        <v>1380</v>
      </c>
      <c r="N332" s="63" t="s">
        <v>73752</v>
      </c>
      <c r="O332" s="63" t="s">
        <v>73674</v>
      </c>
      <c r="P332" s="63" t="s">
        <v>73675</v>
      </c>
      <c r="Q332" s="63" t="s">
        <v>73674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0</v>
      </c>
      <c r="C333" s="63" t="s">
        <v>73679</v>
      </c>
      <c r="D333" s="63" t="s">
        <v>74612</v>
      </c>
      <c r="E333" s="63" t="s">
        <v>74611</v>
      </c>
      <c r="F333" s="63">
        <v>113</v>
      </c>
      <c r="G333" s="63">
        <v>-36.581699999999998</v>
      </c>
      <c r="H333" s="63">
        <v>149.10830000000001</v>
      </c>
      <c r="I333" s="63" t="s">
        <v>1380</v>
      </c>
      <c r="N333" s="63" t="s">
        <v>74610</v>
      </c>
      <c r="O333" s="63" t="s">
        <v>73674</v>
      </c>
      <c r="P333" s="63" t="s">
        <v>73675</v>
      </c>
      <c r="Q333" s="63" t="s">
        <v>73674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0</v>
      </c>
      <c r="C334" s="63" t="s">
        <v>73679</v>
      </c>
      <c r="D334" s="63" t="s">
        <v>74609</v>
      </c>
      <c r="E334" s="63" t="s">
        <v>74608</v>
      </c>
      <c r="F334" s="63">
        <v>100</v>
      </c>
      <c r="G334" s="63">
        <v>-32.413699999999999</v>
      </c>
      <c r="H334" s="63">
        <v>149.059</v>
      </c>
      <c r="I334" s="63" t="s">
        <v>1380</v>
      </c>
      <c r="N334" s="63" t="s">
        <v>74607</v>
      </c>
      <c r="O334" s="63" t="s">
        <v>73674</v>
      </c>
      <c r="P334" s="63" t="s">
        <v>73675</v>
      </c>
      <c r="Q334" s="63" t="s">
        <v>73674</v>
      </c>
      <c r="R334" s="63">
        <v>1096627</v>
      </c>
      <c r="Y334" s="63">
        <v>83.976168199005301</v>
      </c>
    </row>
    <row r="335" spans="1:25" hidden="1">
      <c r="A335" s="118"/>
      <c r="B335" s="63" t="s">
        <v>73680</v>
      </c>
      <c r="C335" s="63" t="s">
        <v>73679</v>
      </c>
      <c r="D335" s="63" t="s">
        <v>74606</v>
      </c>
      <c r="E335" s="63" t="s">
        <v>74605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7</v>
      </c>
      <c r="O335" s="63" t="s">
        <v>73674</v>
      </c>
      <c r="P335" s="63" t="s">
        <v>73675</v>
      </c>
      <c r="Q335" s="63" t="s">
        <v>73674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0</v>
      </c>
      <c r="C336" s="63" t="s">
        <v>73679</v>
      </c>
      <c r="D336" s="63" t="s">
        <v>74604</v>
      </c>
      <c r="E336" s="63" t="s">
        <v>74603</v>
      </c>
      <c r="F336" s="63">
        <v>25</v>
      </c>
      <c r="G336" s="63">
        <v>-30.499400000000001</v>
      </c>
      <c r="H336" s="63">
        <v>151.68389999999999</v>
      </c>
      <c r="I336" s="63" t="s">
        <v>1380</v>
      </c>
      <c r="N336" s="63" t="s">
        <v>74067</v>
      </c>
      <c r="O336" s="63" t="s">
        <v>73674</v>
      </c>
      <c r="P336" s="63" t="s">
        <v>73675</v>
      </c>
      <c r="Q336" s="63" t="s">
        <v>73674</v>
      </c>
      <c r="Y336" s="63">
        <v>20.9940420497513</v>
      </c>
    </row>
    <row r="337" spans="1:25" hidden="1">
      <c r="A337" s="118"/>
      <c r="B337" s="63" t="s">
        <v>73680</v>
      </c>
      <c r="C337" s="63" t="s">
        <v>73679</v>
      </c>
      <c r="D337" s="63" t="s">
        <v>74602</v>
      </c>
      <c r="E337" s="63" t="s">
        <v>74601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0</v>
      </c>
      <c r="O337" s="63" t="s">
        <v>73674</v>
      </c>
      <c r="P337" s="63" t="s">
        <v>73675</v>
      </c>
      <c r="Q337" s="63" t="s">
        <v>73674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0</v>
      </c>
      <c r="C338" s="63" t="s">
        <v>73679</v>
      </c>
      <c r="D338" s="63" t="s">
        <v>74600</v>
      </c>
      <c r="E338" s="63" t="s">
        <v>74599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8</v>
      </c>
      <c r="O338" s="63" t="s">
        <v>73674</v>
      </c>
      <c r="P338" s="63" t="s">
        <v>73675</v>
      </c>
      <c r="Q338" s="63" t="s">
        <v>73674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0</v>
      </c>
      <c r="C339" s="63" t="s">
        <v>73679</v>
      </c>
      <c r="D339" s="63" t="s">
        <v>74597</v>
      </c>
      <c r="E339" s="63" t="s">
        <v>74596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5</v>
      </c>
      <c r="O339" s="63" t="s">
        <v>73674</v>
      </c>
      <c r="P339" s="63" t="s">
        <v>73675</v>
      </c>
      <c r="Q339" s="63" t="s">
        <v>73674</v>
      </c>
      <c r="R339" s="63">
        <v>1063752</v>
      </c>
      <c r="Y339" s="63">
        <v>13.6877725516729</v>
      </c>
    </row>
    <row r="340" spans="1:25" hidden="1">
      <c r="A340" s="118"/>
      <c r="B340" s="63" t="s">
        <v>73680</v>
      </c>
      <c r="C340" s="63" t="s">
        <v>73679</v>
      </c>
      <c r="D340" s="63" t="s">
        <v>74595</v>
      </c>
      <c r="E340" s="63" t="s">
        <v>74594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3</v>
      </c>
      <c r="O340" s="63" t="s">
        <v>73674</v>
      </c>
      <c r="P340" s="63" t="s">
        <v>73675</v>
      </c>
      <c r="Q340" s="63" t="s">
        <v>73674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0</v>
      </c>
      <c r="C341" s="63" t="s">
        <v>73679</v>
      </c>
      <c r="D341" s="63" t="s">
        <v>74592</v>
      </c>
      <c r="E341" s="63" t="s">
        <v>74591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2</v>
      </c>
      <c r="O341" s="63" t="s">
        <v>73674</v>
      </c>
      <c r="P341" s="63" t="s">
        <v>73675</v>
      </c>
      <c r="Q341" s="63" t="s">
        <v>73674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0</v>
      </c>
      <c r="C342" s="63" t="s">
        <v>73679</v>
      </c>
      <c r="D342" s="63" t="s">
        <v>74590</v>
      </c>
      <c r="E342" s="63" t="s">
        <v>74589</v>
      </c>
      <c r="F342" s="63">
        <v>38</v>
      </c>
      <c r="G342" s="63">
        <v>-29.011800000000001</v>
      </c>
      <c r="H342" s="63">
        <v>153.43350000000001</v>
      </c>
      <c r="I342" s="63" t="s">
        <v>822</v>
      </c>
      <c r="N342" s="63" t="s">
        <v>74588</v>
      </c>
      <c r="O342" s="63" t="s">
        <v>73674</v>
      </c>
      <c r="P342" s="63" t="s">
        <v>73675</v>
      </c>
      <c r="Q342" s="63" t="s">
        <v>73674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0</v>
      </c>
      <c r="C343" s="63" t="s">
        <v>73679</v>
      </c>
      <c r="D343" s="63" t="s">
        <v>74587</v>
      </c>
      <c r="E343" s="63" t="s">
        <v>74586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59</v>
      </c>
      <c r="O343" s="63" t="s">
        <v>73674</v>
      </c>
      <c r="P343" s="63" t="s">
        <v>73675</v>
      </c>
      <c r="Q343" s="63" t="s">
        <v>73674</v>
      </c>
      <c r="R343" s="63">
        <v>1014200</v>
      </c>
      <c r="Y343" s="63">
        <v>126.087484731801</v>
      </c>
    </row>
    <row r="344" spans="1:25" hidden="1">
      <c r="A344" s="118"/>
      <c r="B344" s="63" t="s">
        <v>73680</v>
      </c>
      <c r="C344" s="63" t="s">
        <v>73679</v>
      </c>
      <c r="D344" s="63" t="s">
        <v>74585</v>
      </c>
      <c r="E344" s="63" t="s">
        <v>74584</v>
      </c>
      <c r="F344" s="63">
        <v>53</v>
      </c>
      <c r="G344" s="63">
        <v>-31.986699999999999</v>
      </c>
      <c r="H344" s="63">
        <v>141.39150000000001</v>
      </c>
      <c r="I344" s="63" t="s">
        <v>2251</v>
      </c>
      <c r="N344" s="63" t="s">
        <v>74067</v>
      </c>
      <c r="O344" s="63" t="s">
        <v>73674</v>
      </c>
      <c r="P344" s="63" t="s">
        <v>73675</v>
      </c>
      <c r="Q344" s="63" t="s">
        <v>73674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0</v>
      </c>
      <c r="C345" s="63" t="s">
        <v>73679</v>
      </c>
      <c r="D345" s="63" t="s">
        <v>21108</v>
      </c>
      <c r="E345" s="63" t="s">
        <v>74583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2</v>
      </c>
      <c r="O345" s="63" t="s">
        <v>73674</v>
      </c>
      <c r="P345" s="63" t="s">
        <v>73675</v>
      </c>
      <c r="Q345" s="63" t="s">
        <v>73674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0</v>
      </c>
      <c r="C346" s="63" t="s">
        <v>73679</v>
      </c>
      <c r="D346" s="63" t="s">
        <v>74582</v>
      </c>
      <c r="E346" s="63" t="s">
        <v>74581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3</v>
      </c>
      <c r="O346" s="63" t="s">
        <v>73674</v>
      </c>
      <c r="P346" s="63" t="s">
        <v>73675</v>
      </c>
      <c r="Q346" s="63" t="s">
        <v>73674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0</v>
      </c>
      <c r="C347" s="63" t="s">
        <v>73679</v>
      </c>
      <c r="D347" s="63" t="s">
        <v>74580</v>
      </c>
      <c r="E347" s="63" t="s">
        <v>74579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8</v>
      </c>
      <c r="O347" s="63" t="s">
        <v>73674</v>
      </c>
      <c r="P347" s="63" t="s">
        <v>73675</v>
      </c>
      <c r="Q347" s="63" t="s">
        <v>73674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0</v>
      </c>
      <c r="C348" s="63" t="s">
        <v>73679</v>
      </c>
      <c r="D348" s="63" t="s">
        <v>74578</v>
      </c>
      <c r="E348" s="63" t="s">
        <v>74577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4</v>
      </c>
      <c r="O348" s="63" t="s">
        <v>73674</v>
      </c>
      <c r="P348" s="63" t="s">
        <v>73675</v>
      </c>
      <c r="Q348" s="63" t="s">
        <v>73674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0</v>
      </c>
      <c r="C349" s="63" t="s">
        <v>73679</v>
      </c>
      <c r="D349" s="63" t="s">
        <v>74576</v>
      </c>
      <c r="E349" s="63" t="s">
        <v>74575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4</v>
      </c>
      <c r="O349" s="63" t="s">
        <v>73674</v>
      </c>
      <c r="P349" s="63" t="s">
        <v>73675</v>
      </c>
      <c r="Q349" s="63" t="s">
        <v>73674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0</v>
      </c>
      <c r="C350" s="63" t="s">
        <v>73679</v>
      </c>
      <c r="D350" s="63" t="s">
        <v>74573</v>
      </c>
      <c r="E350" s="63" t="s">
        <v>74572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1</v>
      </c>
      <c r="O350" s="63" t="s">
        <v>73674</v>
      </c>
      <c r="P350" s="63" t="s">
        <v>73675</v>
      </c>
      <c r="Q350" s="63" t="s">
        <v>73674</v>
      </c>
      <c r="R350" s="63">
        <v>1084573</v>
      </c>
      <c r="Y350" s="63">
        <v>378.262454195403</v>
      </c>
    </row>
    <row r="351" spans="1:25" hidden="1">
      <c r="A351" s="118"/>
      <c r="B351" s="63" t="s">
        <v>73680</v>
      </c>
      <c r="C351" s="63" t="s">
        <v>73679</v>
      </c>
      <c r="D351" s="63" t="s">
        <v>74570</v>
      </c>
      <c r="E351" s="63" t="s">
        <v>74569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7</v>
      </c>
      <c r="O351" s="63" t="s">
        <v>73674</v>
      </c>
      <c r="P351" s="63" t="s">
        <v>73675</v>
      </c>
      <c r="Q351" s="63" t="s">
        <v>73674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0</v>
      </c>
      <c r="C352" s="63" t="s">
        <v>73679</v>
      </c>
      <c r="D352" s="63" t="s">
        <v>74568</v>
      </c>
      <c r="E352" s="63" t="s">
        <v>74567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8</v>
      </c>
      <c r="O352" s="63" t="s">
        <v>73674</v>
      </c>
      <c r="P352" s="63" t="s">
        <v>73675</v>
      </c>
      <c r="Q352" s="63" t="s">
        <v>73674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0</v>
      </c>
      <c r="C353" s="63" t="s">
        <v>73679</v>
      </c>
      <c r="D353" s="63" t="s">
        <v>74566</v>
      </c>
      <c r="E353" s="63" t="s">
        <v>74565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2</v>
      </c>
      <c r="O353" s="63" t="s">
        <v>73674</v>
      </c>
      <c r="P353" s="63" t="s">
        <v>73675</v>
      </c>
      <c r="Q353" s="63" t="s">
        <v>73674</v>
      </c>
      <c r="R353" s="63">
        <v>1020937</v>
      </c>
      <c r="Y353" s="63">
        <v>605.219926712644</v>
      </c>
    </row>
    <row r="354" spans="1:25" hidden="1">
      <c r="A354" s="118"/>
      <c r="B354" s="63" t="s">
        <v>73680</v>
      </c>
      <c r="C354" s="63" t="s">
        <v>73679</v>
      </c>
      <c r="D354" s="63" t="s">
        <v>74564</v>
      </c>
      <c r="E354" s="63" t="s">
        <v>74563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2</v>
      </c>
      <c r="O354" s="63" t="s">
        <v>73674</v>
      </c>
      <c r="P354" s="63" t="s">
        <v>73675</v>
      </c>
      <c r="Q354" s="63" t="s">
        <v>73674</v>
      </c>
      <c r="Y354" s="63">
        <v>403.47995114176302</v>
      </c>
    </row>
    <row r="355" spans="1:25" hidden="1">
      <c r="A355" s="118"/>
      <c r="B355" s="63" t="s">
        <v>73680</v>
      </c>
      <c r="C355" s="63" t="s">
        <v>73679</v>
      </c>
      <c r="D355" s="63" t="s">
        <v>74561</v>
      </c>
      <c r="E355" s="63" t="s">
        <v>74560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2</v>
      </c>
      <c r="O355" s="63" t="s">
        <v>73674</v>
      </c>
      <c r="P355" s="63" t="s">
        <v>73675</v>
      </c>
      <c r="Q355" s="63" t="s">
        <v>73674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0</v>
      </c>
      <c r="C356" s="63" t="s">
        <v>73679</v>
      </c>
      <c r="D356" s="63" t="s">
        <v>74559</v>
      </c>
      <c r="E356" s="63" t="s">
        <v>74558</v>
      </c>
      <c r="F356" s="63">
        <v>1.5</v>
      </c>
      <c r="G356" s="63">
        <v>-32.883499999999998</v>
      </c>
      <c r="H356" s="63">
        <v>151.72749999999999</v>
      </c>
      <c r="I356" s="63" t="s">
        <v>2251</v>
      </c>
      <c r="N356" s="63" t="s">
        <v>74557</v>
      </c>
      <c r="O356" s="63" t="s">
        <v>73674</v>
      </c>
      <c r="P356" s="63" t="s">
        <v>73675</v>
      </c>
      <c r="Q356" s="63" t="s">
        <v>73674</v>
      </c>
      <c r="R356" s="63">
        <v>1002121</v>
      </c>
      <c r="Y356" s="63">
        <v>29.998485129218601</v>
      </c>
    </row>
    <row r="357" spans="1:25" hidden="1">
      <c r="A357" s="118"/>
      <c r="B357" s="63" t="s">
        <v>73680</v>
      </c>
      <c r="C357" s="63" t="s">
        <v>73679</v>
      </c>
      <c r="D357" s="63" t="s">
        <v>74556</v>
      </c>
      <c r="E357" s="63" t="s">
        <v>74555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6</v>
      </c>
      <c r="O357" s="63" t="s">
        <v>73674</v>
      </c>
      <c r="P357" s="63" t="s">
        <v>73675</v>
      </c>
      <c r="Q357" s="63" t="s">
        <v>73674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0</v>
      </c>
      <c r="C358" s="63" t="s">
        <v>73679</v>
      </c>
      <c r="D358" s="63" t="s">
        <v>74554</v>
      </c>
      <c r="E358" s="63" t="s">
        <v>74553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6</v>
      </c>
      <c r="O358" s="63" t="s">
        <v>73674</v>
      </c>
      <c r="P358" s="63" t="s">
        <v>73675</v>
      </c>
      <c r="Q358" s="63" t="s">
        <v>73674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0</v>
      </c>
      <c r="C359" s="63" t="s">
        <v>73679</v>
      </c>
      <c r="D359" s="63" t="s">
        <v>74552</v>
      </c>
      <c r="E359" s="63" t="s">
        <v>74551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6</v>
      </c>
      <c r="O359" s="63" t="s">
        <v>73674</v>
      </c>
      <c r="P359" s="63" t="s">
        <v>73675</v>
      </c>
      <c r="Q359" s="63" t="s">
        <v>73674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0</v>
      </c>
      <c r="C360" s="63" t="s">
        <v>73679</v>
      </c>
      <c r="D360" s="63" t="s">
        <v>74550</v>
      </c>
      <c r="E360" s="63" t="s">
        <v>74549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3</v>
      </c>
      <c r="O360" s="63" t="s">
        <v>73674</v>
      </c>
      <c r="P360" s="63" t="s">
        <v>73675</v>
      </c>
      <c r="Q360" s="63" t="s">
        <v>73674</v>
      </c>
      <c r="R360" s="63">
        <v>1030182</v>
      </c>
      <c r="Y360" s="63">
        <v>2.62261968242146</v>
      </c>
    </row>
    <row r="361" spans="1:25" hidden="1">
      <c r="A361" s="118"/>
      <c r="B361" s="63" t="s">
        <v>73680</v>
      </c>
      <c r="C361" s="63" t="s">
        <v>73679</v>
      </c>
      <c r="D361" s="63" t="s">
        <v>74548</v>
      </c>
      <c r="E361" s="63" t="s">
        <v>74547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8</v>
      </c>
      <c r="O361" s="63" t="s">
        <v>73674</v>
      </c>
      <c r="P361" s="63" t="s">
        <v>73675</v>
      </c>
      <c r="Q361" s="63" t="s">
        <v>73674</v>
      </c>
      <c r="R361" s="63">
        <v>1067435</v>
      </c>
      <c r="Y361" s="63">
        <v>0</v>
      </c>
    </row>
    <row r="362" spans="1:25" hidden="1">
      <c r="A362" s="118"/>
      <c r="B362" s="63" t="s">
        <v>73680</v>
      </c>
      <c r="C362" s="63" t="s">
        <v>73679</v>
      </c>
      <c r="D362" s="63" t="s">
        <v>74546</v>
      </c>
      <c r="E362" s="63" t="s">
        <v>74545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4</v>
      </c>
      <c r="O362" s="63" t="s">
        <v>73674</v>
      </c>
      <c r="P362" s="63" t="s">
        <v>73675</v>
      </c>
      <c r="Q362" s="63" t="s">
        <v>73674</v>
      </c>
      <c r="R362" s="63">
        <v>1047647</v>
      </c>
      <c r="Y362" s="63">
        <v>100.86998778544</v>
      </c>
    </row>
    <row r="363" spans="1:25" hidden="1">
      <c r="A363" s="118"/>
      <c r="B363" s="63" t="s">
        <v>73680</v>
      </c>
      <c r="C363" s="63" t="s">
        <v>73679</v>
      </c>
      <c r="D363" s="63" t="s">
        <v>74543</v>
      </c>
      <c r="E363" s="63" t="s">
        <v>74542</v>
      </c>
      <c r="F363" s="63">
        <v>46</v>
      </c>
      <c r="G363" s="63">
        <v>-37.760300000000001</v>
      </c>
      <c r="H363" s="63">
        <v>140.4033</v>
      </c>
      <c r="I363" s="63" t="s">
        <v>1380</v>
      </c>
      <c r="N363" s="63" t="s">
        <v>73943</v>
      </c>
      <c r="O363" s="63" t="s">
        <v>73674</v>
      </c>
      <c r="P363" s="63" t="s">
        <v>73675</v>
      </c>
      <c r="Q363" s="63" t="s">
        <v>73674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0</v>
      </c>
      <c r="C364" s="63" t="s">
        <v>73679</v>
      </c>
      <c r="D364" s="63" t="s">
        <v>74541</v>
      </c>
      <c r="E364" s="63" t="s">
        <v>74540</v>
      </c>
      <c r="F364" s="63">
        <v>58</v>
      </c>
      <c r="G364" s="63">
        <v>-38.357700000000001</v>
      </c>
      <c r="H364" s="63">
        <v>141.38499999999999</v>
      </c>
      <c r="I364" s="63" t="s">
        <v>1380</v>
      </c>
      <c r="N364" s="63" t="s">
        <v>74051</v>
      </c>
      <c r="O364" s="63" t="s">
        <v>73674</v>
      </c>
      <c r="P364" s="63" t="s">
        <v>73675</v>
      </c>
      <c r="Q364" s="63" t="s">
        <v>73674</v>
      </c>
      <c r="R364" s="63">
        <v>1078632</v>
      </c>
      <c r="Y364" s="63">
        <v>48.706177555423103</v>
      </c>
    </row>
    <row r="365" spans="1:25" hidden="1">
      <c r="A365" s="118"/>
      <c r="B365" s="63" t="s">
        <v>73680</v>
      </c>
      <c r="C365" s="63" t="s">
        <v>73679</v>
      </c>
      <c r="D365" s="63" t="s">
        <v>74539</v>
      </c>
      <c r="E365" s="63" t="s">
        <v>74538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6</v>
      </c>
      <c r="O365" s="63" t="s">
        <v>73674</v>
      </c>
      <c r="P365" s="63" t="s">
        <v>73675</v>
      </c>
      <c r="Q365" s="63" t="s">
        <v>73674</v>
      </c>
      <c r="R365" s="63">
        <v>1027524</v>
      </c>
      <c r="Y365" s="63">
        <v>264.78371793678201</v>
      </c>
    </row>
    <row r="366" spans="1:25" hidden="1">
      <c r="A366" s="118"/>
      <c r="B366" s="63" t="s">
        <v>73680</v>
      </c>
      <c r="C366" s="63" t="s">
        <v>73679</v>
      </c>
      <c r="D366" s="63" t="s">
        <v>74537</v>
      </c>
      <c r="E366" s="63" t="s">
        <v>74536</v>
      </c>
      <c r="F366" s="63">
        <v>22</v>
      </c>
      <c r="G366" s="63">
        <v>-38.367600000000003</v>
      </c>
      <c r="H366" s="63">
        <v>141.54300000000001</v>
      </c>
      <c r="I366" s="63" t="s">
        <v>1380</v>
      </c>
      <c r="N366" s="63" t="s">
        <v>74051</v>
      </c>
      <c r="O366" s="63" t="s">
        <v>73674</v>
      </c>
      <c r="P366" s="63" t="s">
        <v>73675</v>
      </c>
      <c r="Q366" s="63" t="s">
        <v>73674</v>
      </c>
      <c r="Y366" s="63">
        <v>18.4747570037811</v>
      </c>
    </row>
    <row r="367" spans="1:25" hidden="1">
      <c r="A367" s="118"/>
      <c r="B367" s="63" t="s">
        <v>73680</v>
      </c>
      <c r="C367" s="63" t="s">
        <v>73679</v>
      </c>
      <c r="D367" s="63" t="s">
        <v>74535</v>
      </c>
      <c r="E367" s="63" t="s">
        <v>74534</v>
      </c>
      <c r="F367" s="63">
        <v>44</v>
      </c>
      <c r="G367" s="63">
        <v>-38.411999999999999</v>
      </c>
      <c r="H367" s="63">
        <v>141.54300000000001</v>
      </c>
      <c r="I367" s="63" t="s">
        <v>1380</v>
      </c>
      <c r="N367" s="63" t="s">
        <v>74051</v>
      </c>
      <c r="O367" s="63" t="s">
        <v>73674</v>
      </c>
      <c r="P367" s="63" t="s">
        <v>73675</v>
      </c>
      <c r="Q367" s="63" t="s">
        <v>73674</v>
      </c>
      <c r="R367" s="63">
        <v>1055739</v>
      </c>
      <c r="Y367" s="63">
        <v>36.9495140075623</v>
      </c>
    </row>
    <row r="368" spans="1:25" hidden="1">
      <c r="A368" s="118"/>
      <c r="B368" s="63" t="s">
        <v>73680</v>
      </c>
      <c r="C368" s="63" t="s">
        <v>73679</v>
      </c>
      <c r="D368" s="63" t="s">
        <v>74533</v>
      </c>
      <c r="E368" s="63" t="s">
        <v>74532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1</v>
      </c>
      <c r="O368" s="63" t="s">
        <v>73674</v>
      </c>
      <c r="P368" s="63" t="s">
        <v>73675</v>
      </c>
      <c r="Q368" s="63" t="s">
        <v>73674</v>
      </c>
      <c r="Y368" s="63">
        <v>1134.7873625862001</v>
      </c>
    </row>
    <row r="369" spans="1:25" hidden="1">
      <c r="A369" s="118"/>
      <c r="B369" s="63" t="s">
        <v>73680</v>
      </c>
      <c r="C369" s="63" t="s">
        <v>73679</v>
      </c>
      <c r="D369" s="63" t="s">
        <v>74530</v>
      </c>
      <c r="E369" s="63" t="s">
        <v>74529</v>
      </c>
      <c r="F369" s="63">
        <v>54</v>
      </c>
      <c r="G369" s="63">
        <v>-38.397599999999997</v>
      </c>
      <c r="H369" s="63">
        <v>141.62090000000001</v>
      </c>
      <c r="I369" s="63" t="s">
        <v>1380</v>
      </c>
      <c r="N369" s="63" t="s">
        <v>74051</v>
      </c>
      <c r="O369" s="63" t="s">
        <v>73674</v>
      </c>
      <c r="P369" s="63" t="s">
        <v>73675</v>
      </c>
      <c r="Q369" s="63" t="s">
        <v>73674</v>
      </c>
      <c r="Y369" s="63">
        <v>45.347130827462898</v>
      </c>
    </row>
    <row r="370" spans="1:25" hidden="1">
      <c r="A370" s="118"/>
      <c r="B370" s="63" t="s">
        <v>73680</v>
      </c>
      <c r="C370" s="63" t="s">
        <v>73679</v>
      </c>
      <c r="D370" s="63" t="s">
        <v>74528</v>
      </c>
      <c r="E370" s="63" t="s">
        <v>74527</v>
      </c>
      <c r="F370" s="63">
        <v>140</v>
      </c>
      <c r="G370" s="63">
        <v>-35.165999999999997</v>
      </c>
      <c r="H370" s="63">
        <v>149.51859999999999</v>
      </c>
      <c r="I370" s="63" t="s">
        <v>1380</v>
      </c>
      <c r="N370" s="63" t="s">
        <v>73711</v>
      </c>
      <c r="O370" s="63" t="s">
        <v>73674</v>
      </c>
      <c r="P370" s="63" t="s">
        <v>73675</v>
      </c>
      <c r="Q370" s="63" t="s">
        <v>73674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0</v>
      </c>
      <c r="C371" s="63" t="s">
        <v>73679</v>
      </c>
      <c r="D371" s="63" t="s">
        <v>74526</v>
      </c>
      <c r="E371" s="63" t="s">
        <v>74525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4</v>
      </c>
      <c r="O371" s="63" t="s">
        <v>73674</v>
      </c>
      <c r="P371" s="63" t="s">
        <v>73675</v>
      </c>
      <c r="Q371" s="63" t="s">
        <v>73674</v>
      </c>
      <c r="Y371" s="63">
        <v>756.52490839080599</v>
      </c>
    </row>
    <row r="372" spans="1:25" hidden="1">
      <c r="A372" s="118"/>
      <c r="B372" s="63" t="s">
        <v>73680</v>
      </c>
      <c r="C372" s="63" t="s">
        <v>73679</v>
      </c>
      <c r="D372" s="63" t="s">
        <v>74523</v>
      </c>
      <c r="E372" s="63" t="s">
        <v>74522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4</v>
      </c>
      <c r="P372" s="63" t="s">
        <v>73675</v>
      </c>
      <c r="Q372" s="63" t="s">
        <v>73674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0</v>
      </c>
      <c r="C373" s="63" t="s">
        <v>73679</v>
      </c>
      <c r="D373" s="63" t="s">
        <v>74521</v>
      </c>
      <c r="E373" s="63" t="s">
        <v>74520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2</v>
      </c>
      <c r="O373" s="63" t="s">
        <v>73674</v>
      </c>
      <c r="P373" s="63" t="s">
        <v>73675</v>
      </c>
      <c r="Q373" s="63" t="s">
        <v>73674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0</v>
      </c>
      <c r="C374" s="63" t="s">
        <v>73679</v>
      </c>
      <c r="D374" s="63" t="s">
        <v>74519</v>
      </c>
      <c r="E374" s="63" t="s">
        <v>74518</v>
      </c>
      <c r="F374" s="63">
        <v>66</v>
      </c>
      <c r="G374" s="63">
        <v>-34.850900000000003</v>
      </c>
      <c r="H374" s="63">
        <v>135.58519999999999</v>
      </c>
      <c r="I374" s="63" t="s">
        <v>1380</v>
      </c>
      <c r="N374" s="63" t="s">
        <v>74517</v>
      </c>
      <c r="O374" s="63" t="s">
        <v>73674</v>
      </c>
      <c r="P374" s="63" t="s">
        <v>73675</v>
      </c>
      <c r="Q374" s="63" t="s">
        <v>73674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0</v>
      </c>
      <c r="C375" s="63" t="s">
        <v>73679</v>
      </c>
      <c r="D375" s="63" t="s">
        <v>74516</v>
      </c>
      <c r="E375" s="63" t="s">
        <v>74515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4</v>
      </c>
      <c r="P375" s="63" t="s">
        <v>73675</v>
      </c>
      <c r="Q375" s="63" t="s">
        <v>73674</v>
      </c>
      <c r="Y375" s="63">
        <v>52.956743587356399</v>
      </c>
    </row>
    <row r="376" spans="1:25" hidden="1">
      <c r="A376" s="118"/>
      <c r="B376" s="63" t="s">
        <v>73680</v>
      </c>
      <c r="C376" s="63" t="s">
        <v>73679</v>
      </c>
      <c r="D376" s="63" t="s">
        <v>74514</v>
      </c>
      <c r="E376" s="63" t="s">
        <v>74513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2</v>
      </c>
      <c r="O376" s="63" t="s">
        <v>73674</v>
      </c>
      <c r="P376" s="63" t="s">
        <v>73675</v>
      </c>
      <c r="Q376" s="63" t="s">
        <v>73674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0</v>
      </c>
      <c r="C377" s="63" t="s">
        <v>73679</v>
      </c>
      <c r="D377" s="63" t="s">
        <v>74512</v>
      </c>
      <c r="E377" s="63" t="s">
        <v>74511</v>
      </c>
      <c r="F377" s="63">
        <v>52.5</v>
      </c>
      <c r="G377" s="63">
        <v>-37.389299999999999</v>
      </c>
      <c r="H377" s="63">
        <v>143.1123</v>
      </c>
      <c r="I377" s="63" t="s">
        <v>1380</v>
      </c>
      <c r="N377" s="63" t="s">
        <v>74051</v>
      </c>
      <c r="O377" s="63" t="s">
        <v>73674</v>
      </c>
      <c r="P377" s="63" t="s">
        <v>73675</v>
      </c>
      <c r="Q377" s="63" t="s">
        <v>73674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0</v>
      </c>
      <c r="C378" s="63" t="s">
        <v>73679</v>
      </c>
      <c r="D378" s="63" t="s">
        <v>74510</v>
      </c>
      <c r="E378" s="63" t="s">
        <v>74509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1</v>
      </c>
      <c r="O378" s="63" t="s">
        <v>73674</v>
      </c>
      <c r="P378" s="63" t="s">
        <v>73675</v>
      </c>
      <c r="Q378" s="63" t="s">
        <v>73674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0</v>
      </c>
      <c r="C379" s="63" t="s">
        <v>73679</v>
      </c>
      <c r="D379" s="63" t="s">
        <v>74508</v>
      </c>
      <c r="E379" s="63" t="s">
        <v>74507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6</v>
      </c>
      <c r="O379" s="63" t="s">
        <v>73674</v>
      </c>
      <c r="P379" s="63" t="s">
        <v>73675</v>
      </c>
      <c r="Q379" s="63" t="s">
        <v>73674</v>
      </c>
      <c r="Y379" s="63">
        <v>7.0608991449808496</v>
      </c>
    </row>
    <row r="380" spans="1:25" hidden="1">
      <c r="A380" s="118"/>
      <c r="B380" s="63" t="s">
        <v>73680</v>
      </c>
      <c r="C380" s="63" t="s">
        <v>73679</v>
      </c>
      <c r="D380" s="63" t="s">
        <v>74505</v>
      </c>
      <c r="E380" s="63" t="s">
        <v>74504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3</v>
      </c>
      <c r="O380" s="63" t="s">
        <v>73674</v>
      </c>
      <c r="P380" s="63" t="s">
        <v>73675</v>
      </c>
      <c r="Q380" s="63" t="s">
        <v>73674</v>
      </c>
      <c r="R380" s="63">
        <v>1085168</v>
      </c>
      <c r="Y380" s="63">
        <v>610.68523692079305</v>
      </c>
    </row>
    <row r="381" spans="1:25" hidden="1">
      <c r="A381" s="118"/>
      <c r="B381" s="63" t="s">
        <v>73680</v>
      </c>
      <c r="C381" s="63" t="s">
        <v>73679</v>
      </c>
      <c r="D381" s="63" t="s">
        <v>74502</v>
      </c>
      <c r="E381" s="63" t="s">
        <v>74501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2</v>
      </c>
      <c r="O381" s="63" t="s">
        <v>73674</v>
      </c>
      <c r="P381" s="63" t="s">
        <v>73675</v>
      </c>
      <c r="Q381" s="63" t="s">
        <v>73674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0</v>
      </c>
      <c r="C382" s="63" t="s">
        <v>73679</v>
      </c>
      <c r="D382" s="63" t="s">
        <v>74500</v>
      </c>
      <c r="E382" s="63" t="s">
        <v>74499</v>
      </c>
      <c r="F382" s="63">
        <v>57</v>
      </c>
      <c r="G382" s="63">
        <v>-33.508600000000001</v>
      </c>
      <c r="H382" s="63">
        <v>138.11920000000001</v>
      </c>
      <c r="I382" s="63" t="s">
        <v>1380</v>
      </c>
      <c r="N382" s="63" t="s">
        <v>74051</v>
      </c>
      <c r="O382" s="63" t="s">
        <v>73674</v>
      </c>
      <c r="P382" s="63" t="s">
        <v>73675</v>
      </c>
      <c r="Q382" s="63" t="s">
        <v>73674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0</v>
      </c>
      <c r="C383" s="63" t="s">
        <v>73679</v>
      </c>
      <c r="D383" s="63" t="s">
        <v>74498</v>
      </c>
      <c r="E383" s="63" t="s">
        <v>74497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59</v>
      </c>
      <c r="O383" s="63" t="s">
        <v>73674</v>
      </c>
      <c r="P383" s="63" t="s">
        <v>73675</v>
      </c>
      <c r="Q383" s="63" t="s">
        <v>73674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0</v>
      </c>
      <c r="C384" s="63" t="s">
        <v>73679</v>
      </c>
      <c r="D384" s="63" t="s">
        <v>19648</v>
      </c>
      <c r="E384" s="63" t="s">
        <v>74496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7</v>
      </c>
      <c r="O384" s="63" t="s">
        <v>73674</v>
      </c>
      <c r="P384" s="63" t="s">
        <v>73675</v>
      </c>
      <c r="Q384" s="63" t="s">
        <v>73674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0</v>
      </c>
      <c r="C385" s="63" t="s">
        <v>73679</v>
      </c>
      <c r="D385" s="63" t="s">
        <v>74495</v>
      </c>
      <c r="E385" s="63" t="s">
        <v>74494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2</v>
      </c>
      <c r="O385" s="63" t="s">
        <v>73674</v>
      </c>
      <c r="P385" s="63" t="s">
        <v>73675</v>
      </c>
      <c r="Q385" s="63" t="s">
        <v>73674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0</v>
      </c>
      <c r="C386" s="63" t="s">
        <v>73679</v>
      </c>
      <c r="D386" s="63" t="s">
        <v>74493</v>
      </c>
      <c r="E386" s="63" t="s">
        <v>74492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5</v>
      </c>
      <c r="O386" s="63" t="s">
        <v>73674</v>
      </c>
      <c r="P386" s="63" t="s">
        <v>73675</v>
      </c>
      <c r="Q386" s="63" t="s">
        <v>73674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0</v>
      </c>
      <c r="C387" s="63" t="s">
        <v>73679</v>
      </c>
      <c r="D387" s="63" t="s">
        <v>74491</v>
      </c>
      <c r="E387" s="63" t="s">
        <v>74490</v>
      </c>
      <c r="F387" s="63">
        <v>18.2</v>
      </c>
      <c r="G387" s="63">
        <v>-38.283499999999997</v>
      </c>
      <c r="H387" s="63">
        <v>141.9547</v>
      </c>
      <c r="I387" s="63" t="s">
        <v>1380</v>
      </c>
      <c r="N387" s="63" t="s">
        <v>73690</v>
      </c>
      <c r="O387" s="63" t="s">
        <v>73674</v>
      </c>
      <c r="P387" s="63" t="s">
        <v>73675</v>
      </c>
      <c r="Q387" s="63" t="s">
        <v>73674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0</v>
      </c>
      <c r="C388" s="63" t="s">
        <v>73679</v>
      </c>
      <c r="D388" s="63" t="s">
        <v>74489</v>
      </c>
      <c r="E388" s="63" t="s">
        <v>74488</v>
      </c>
      <c r="F388" s="63">
        <v>206</v>
      </c>
      <c r="G388" s="63">
        <v>-31.543199999999999</v>
      </c>
      <c r="H388" s="63">
        <v>118.45659999999999</v>
      </c>
      <c r="I388" s="63" t="s">
        <v>1380</v>
      </c>
      <c r="N388" s="63" t="s">
        <v>74487</v>
      </c>
      <c r="O388" s="63" t="s">
        <v>73674</v>
      </c>
      <c r="P388" s="63" t="s">
        <v>73675</v>
      </c>
      <c r="Q388" s="63" t="s">
        <v>73674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0</v>
      </c>
      <c r="C389" s="63" t="s">
        <v>73679</v>
      </c>
      <c r="D389" s="63" t="s">
        <v>74486</v>
      </c>
      <c r="E389" s="63" t="s">
        <v>74485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4</v>
      </c>
      <c r="O389" s="63" t="s">
        <v>73674</v>
      </c>
      <c r="P389" s="63" t="s">
        <v>73675</v>
      </c>
      <c r="Q389" s="63" t="s">
        <v>73674</v>
      </c>
      <c r="R389" s="63">
        <v>1062485</v>
      </c>
      <c r="Y389" s="63">
        <v>1689.5312818749601</v>
      </c>
    </row>
    <row r="390" spans="1:25" hidden="1">
      <c r="A390" s="118"/>
      <c r="B390" s="63" t="s">
        <v>73680</v>
      </c>
      <c r="C390" s="63" t="s">
        <v>73679</v>
      </c>
      <c r="D390" s="63" t="s">
        <v>74483</v>
      </c>
      <c r="E390" s="63" t="s">
        <v>74482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5</v>
      </c>
      <c r="O390" s="63" t="s">
        <v>73674</v>
      </c>
      <c r="P390" s="63" t="s">
        <v>73675</v>
      </c>
      <c r="Q390" s="63" t="s">
        <v>73674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0</v>
      </c>
      <c r="C391" s="63" t="s">
        <v>73679</v>
      </c>
      <c r="D391" s="63" t="s">
        <v>74481</v>
      </c>
      <c r="E391" s="63" t="s">
        <v>74480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7</v>
      </c>
      <c r="O391" s="63" t="s">
        <v>73674</v>
      </c>
      <c r="P391" s="63" t="s">
        <v>73675</v>
      </c>
      <c r="Q391" s="63" t="s">
        <v>73674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0</v>
      </c>
      <c r="C392" s="63" t="s">
        <v>73679</v>
      </c>
      <c r="D392" s="63" t="s">
        <v>74479</v>
      </c>
      <c r="E392" s="63" t="s">
        <v>74478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6</v>
      </c>
      <c r="O392" s="63" t="s">
        <v>73674</v>
      </c>
      <c r="P392" s="63" t="s">
        <v>73675</v>
      </c>
      <c r="Q392" s="63" t="s">
        <v>73674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0</v>
      </c>
      <c r="C393" s="63" t="s">
        <v>73679</v>
      </c>
      <c r="D393" s="63" t="s">
        <v>74477</v>
      </c>
      <c r="E393" s="63" t="s">
        <v>74476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5</v>
      </c>
      <c r="O393" s="63" t="s">
        <v>73674</v>
      </c>
      <c r="P393" s="63" t="s">
        <v>73675</v>
      </c>
      <c r="Q393" s="63" t="s">
        <v>73674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0</v>
      </c>
      <c r="C394" s="63" t="s">
        <v>73679</v>
      </c>
      <c r="D394" s="63" t="s">
        <v>74474</v>
      </c>
      <c r="E394" s="63" t="s">
        <v>74473</v>
      </c>
      <c r="F394" s="63">
        <v>30</v>
      </c>
      <c r="G394" s="63">
        <v>-28.313800000000001</v>
      </c>
      <c r="H394" s="63">
        <v>153.4341</v>
      </c>
      <c r="I394" s="63" t="s">
        <v>822</v>
      </c>
      <c r="N394" s="63" t="s">
        <v>73816</v>
      </c>
      <c r="O394" s="63" t="s">
        <v>73674</v>
      </c>
      <c r="P394" s="63" t="s">
        <v>73675</v>
      </c>
      <c r="Q394" s="63" t="s">
        <v>73674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0</v>
      </c>
      <c r="C395" s="63" t="s">
        <v>73679</v>
      </c>
      <c r="D395" s="63" t="s">
        <v>74472</v>
      </c>
      <c r="E395" s="63" t="s">
        <v>74471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7</v>
      </c>
      <c r="O395" s="63" t="s">
        <v>73674</v>
      </c>
      <c r="P395" s="63" t="s">
        <v>73675</v>
      </c>
      <c r="Q395" s="63" t="s">
        <v>73674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0</v>
      </c>
      <c r="C396" s="63" t="s">
        <v>73679</v>
      </c>
      <c r="D396" s="63" t="s">
        <v>74470</v>
      </c>
      <c r="E396" s="63" t="s">
        <v>74469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5</v>
      </c>
      <c r="O396" s="63" t="s">
        <v>73674</v>
      </c>
      <c r="P396" s="63" t="s">
        <v>73675</v>
      </c>
      <c r="Q396" s="63" t="s">
        <v>73674</v>
      </c>
      <c r="R396" s="63">
        <v>1063760</v>
      </c>
      <c r="Y396" s="63">
        <v>23.585085012113399</v>
      </c>
    </row>
    <row r="397" spans="1:25" hidden="1">
      <c r="A397" s="118"/>
      <c r="B397" s="63" t="s">
        <v>73680</v>
      </c>
      <c r="C397" s="63" t="s">
        <v>73679</v>
      </c>
      <c r="D397" s="63" t="s">
        <v>74468</v>
      </c>
      <c r="E397" s="63" t="s">
        <v>74467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6</v>
      </c>
      <c r="O397" s="63" t="s">
        <v>73674</v>
      </c>
      <c r="P397" s="63" t="s">
        <v>73675</v>
      </c>
      <c r="Q397" s="63" t="s">
        <v>73674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0</v>
      </c>
      <c r="C398" s="63" t="s">
        <v>73679</v>
      </c>
      <c r="D398" s="63" t="s">
        <v>74465</v>
      </c>
      <c r="E398" s="63" t="s">
        <v>74464</v>
      </c>
      <c r="F398" s="63">
        <v>4.8</v>
      </c>
      <c r="G398" s="63">
        <v>-34.516500000000001</v>
      </c>
      <c r="H398" s="63">
        <v>149.54249999999999</v>
      </c>
      <c r="I398" s="63" t="s">
        <v>1380</v>
      </c>
      <c r="N398" s="63" t="s">
        <v>73788</v>
      </c>
      <c r="O398" s="63" t="s">
        <v>73674</v>
      </c>
      <c r="P398" s="63" t="s">
        <v>73675</v>
      </c>
      <c r="Q398" s="63" t="s">
        <v>73674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0</v>
      </c>
      <c r="C399" s="63" t="s">
        <v>73679</v>
      </c>
      <c r="D399" s="63" t="s">
        <v>74463</v>
      </c>
      <c r="E399" s="63" t="s">
        <v>74462</v>
      </c>
      <c r="F399" s="63">
        <v>30</v>
      </c>
      <c r="G399" s="63">
        <v>-34.805</v>
      </c>
      <c r="H399" s="63">
        <v>149.40010000000001</v>
      </c>
      <c r="I399" s="63" t="s">
        <v>1380</v>
      </c>
      <c r="N399" s="63" t="s">
        <v>73717</v>
      </c>
      <c r="O399" s="63" t="s">
        <v>73674</v>
      </c>
      <c r="P399" s="63" t="s">
        <v>73675</v>
      </c>
      <c r="Q399" s="63" t="s">
        <v>73674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0</v>
      </c>
      <c r="C400" s="63" t="s">
        <v>73679</v>
      </c>
      <c r="D400" s="63" t="s">
        <v>74461</v>
      </c>
      <c r="E400" s="63" t="s">
        <v>74460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59</v>
      </c>
      <c r="O400" s="63" t="s">
        <v>73674</v>
      </c>
      <c r="P400" s="63" t="s">
        <v>73675</v>
      </c>
      <c r="Q400" s="63" t="s">
        <v>73674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0</v>
      </c>
      <c r="C401" s="63" t="s">
        <v>73679</v>
      </c>
      <c r="D401" s="63" t="s">
        <v>74458</v>
      </c>
      <c r="E401" s="63" t="s">
        <v>74457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6</v>
      </c>
      <c r="O401" s="63" t="s">
        <v>73674</v>
      </c>
      <c r="P401" s="63" t="s">
        <v>73675</v>
      </c>
      <c r="Q401" s="63" t="s">
        <v>73674</v>
      </c>
      <c r="R401" s="63">
        <v>1018123</v>
      </c>
      <c r="Y401" s="63">
        <v>302.609963356322</v>
      </c>
    </row>
    <row r="402" spans="1:25" hidden="1">
      <c r="A402" s="118"/>
      <c r="B402" s="63" t="s">
        <v>73680</v>
      </c>
      <c r="C402" s="63" t="s">
        <v>73679</v>
      </c>
      <c r="D402" s="63" t="s">
        <v>74456</v>
      </c>
      <c r="E402" s="63" t="s">
        <v>74455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7</v>
      </c>
      <c r="O402" s="63" t="s">
        <v>73674</v>
      </c>
      <c r="P402" s="63" t="s">
        <v>73675</v>
      </c>
      <c r="Q402" s="63" t="s">
        <v>73674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0</v>
      </c>
      <c r="C403" s="63" t="s">
        <v>73679</v>
      </c>
      <c r="D403" s="63" t="s">
        <v>74454</v>
      </c>
      <c r="E403" s="63" t="s">
        <v>74453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2</v>
      </c>
      <c r="O403" s="63" t="s">
        <v>73674</v>
      </c>
      <c r="P403" s="63" t="s">
        <v>73675</v>
      </c>
      <c r="Q403" s="63" t="s">
        <v>73674</v>
      </c>
      <c r="R403" s="63">
        <v>1085198</v>
      </c>
      <c r="Y403" s="63">
        <v>29.504471427241398</v>
      </c>
    </row>
    <row r="404" spans="1:25" hidden="1">
      <c r="A404" s="118"/>
      <c r="B404" s="63" t="s">
        <v>73680</v>
      </c>
      <c r="C404" s="63" t="s">
        <v>73679</v>
      </c>
      <c r="D404" s="63" t="s">
        <v>74451</v>
      </c>
      <c r="E404" s="63" t="s">
        <v>74450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7</v>
      </c>
      <c r="O404" s="63" t="s">
        <v>73674</v>
      </c>
      <c r="P404" s="63" t="s">
        <v>73675</v>
      </c>
      <c r="Q404" s="63" t="s">
        <v>73674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0</v>
      </c>
      <c r="C405" s="63" t="s">
        <v>73679</v>
      </c>
      <c r="D405" s="63" t="s">
        <v>74449</v>
      </c>
      <c r="E405" s="63" t="s">
        <v>74448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5</v>
      </c>
      <c r="O405" s="63" t="s">
        <v>73674</v>
      </c>
      <c r="P405" s="63" t="s">
        <v>73675</v>
      </c>
      <c r="Q405" s="63" t="s">
        <v>73674</v>
      </c>
      <c r="Y405" s="63">
        <v>16.846489294366702</v>
      </c>
    </row>
    <row r="406" spans="1:25" hidden="1">
      <c r="A406" s="118"/>
      <c r="B406" s="63" t="s">
        <v>73680</v>
      </c>
      <c r="C406" s="63" t="s">
        <v>73679</v>
      </c>
      <c r="D406" s="63" t="s">
        <v>74447</v>
      </c>
      <c r="E406" s="63" t="s">
        <v>74446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3</v>
      </c>
      <c r="O406" s="63" t="s">
        <v>73674</v>
      </c>
      <c r="P406" s="63" t="s">
        <v>73675</v>
      </c>
      <c r="Q406" s="63" t="s">
        <v>73674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0</v>
      </c>
      <c r="C407" s="63" t="s">
        <v>73679</v>
      </c>
      <c r="D407" s="63" t="s">
        <v>74445</v>
      </c>
      <c r="E407" s="63" t="s">
        <v>74444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2</v>
      </c>
      <c r="O407" s="63" t="s">
        <v>73674</v>
      </c>
      <c r="P407" s="63" t="s">
        <v>73675</v>
      </c>
      <c r="Q407" s="63" t="s">
        <v>73674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0</v>
      </c>
      <c r="C408" s="63" t="s">
        <v>73679</v>
      </c>
      <c r="D408" s="63" t="s">
        <v>74443</v>
      </c>
      <c r="E408" s="63" t="s">
        <v>74442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6</v>
      </c>
      <c r="O408" s="63" t="s">
        <v>73674</v>
      </c>
      <c r="P408" s="63" t="s">
        <v>73675</v>
      </c>
      <c r="Q408" s="63" t="s">
        <v>73674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0</v>
      </c>
      <c r="C409" s="63" t="s">
        <v>73679</v>
      </c>
      <c r="D409" s="63" t="s">
        <v>74441</v>
      </c>
      <c r="E409" s="63" t="s">
        <v>74440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0</v>
      </c>
      <c r="O409" s="63" t="s">
        <v>73674</v>
      </c>
      <c r="P409" s="63" t="s">
        <v>73675</v>
      </c>
      <c r="Q409" s="63" t="s">
        <v>73674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0</v>
      </c>
      <c r="C410" s="63" t="s">
        <v>73679</v>
      </c>
      <c r="D410" s="63" t="s">
        <v>74439</v>
      </c>
      <c r="E410" s="63" t="s">
        <v>74438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7</v>
      </c>
      <c r="O410" s="63" t="s">
        <v>73674</v>
      </c>
      <c r="P410" s="63" t="s">
        <v>73675</v>
      </c>
      <c r="Q410" s="63" t="s">
        <v>73674</v>
      </c>
      <c r="Y410" s="63">
        <v>0</v>
      </c>
    </row>
    <row r="411" spans="1:25" hidden="1">
      <c r="A411" s="118"/>
      <c r="B411" s="63" t="s">
        <v>73680</v>
      </c>
      <c r="C411" s="63" t="s">
        <v>73679</v>
      </c>
      <c r="D411" s="63" t="s">
        <v>74436</v>
      </c>
      <c r="E411" s="63" t="s">
        <v>74435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4</v>
      </c>
      <c r="O411" s="63" t="s">
        <v>73674</v>
      </c>
      <c r="P411" s="63" t="s">
        <v>73675</v>
      </c>
      <c r="Q411" s="63" t="s">
        <v>73674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0</v>
      </c>
      <c r="C412" s="63" t="s">
        <v>73679</v>
      </c>
      <c r="D412" s="63" t="s">
        <v>74433</v>
      </c>
      <c r="E412" s="63" t="s">
        <v>74432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0</v>
      </c>
      <c r="O412" s="63" t="s">
        <v>73674</v>
      </c>
      <c r="P412" s="63" t="s">
        <v>73675</v>
      </c>
      <c r="Q412" s="63" t="s">
        <v>73674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0</v>
      </c>
      <c r="C413" s="63" t="s">
        <v>73679</v>
      </c>
      <c r="D413" s="63" t="s">
        <v>74431</v>
      </c>
      <c r="E413" s="63" t="s">
        <v>74430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7</v>
      </c>
      <c r="O413" s="63" t="s">
        <v>73674</v>
      </c>
      <c r="P413" s="63" t="s">
        <v>73675</v>
      </c>
      <c r="Q413" s="63" t="s">
        <v>73674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0</v>
      </c>
      <c r="C414" s="63" t="s">
        <v>73679</v>
      </c>
      <c r="D414" s="63" t="s">
        <v>74429</v>
      </c>
      <c r="E414" s="63" t="s">
        <v>74428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7</v>
      </c>
      <c r="O414" s="63" t="s">
        <v>73674</v>
      </c>
      <c r="P414" s="63" t="s">
        <v>73675</v>
      </c>
      <c r="Q414" s="63" t="s">
        <v>73674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0</v>
      </c>
      <c r="C415" s="63" t="s">
        <v>73679</v>
      </c>
      <c r="D415" s="63" t="s">
        <v>74427</v>
      </c>
      <c r="E415" s="63" t="s">
        <v>74426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5</v>
      </c>
      <c r="O415" s="63" t="s">
        <v>73674</v>
      </c>
      <c r="P415" s="63" t="s">
        <v>73675</v>
      </c>
      <c r="Q415" s="63" t="s">
        <v>73674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0</v>
      </c>
      <c r="C416" s="63" t="s">
        <v>73679</v>
      </c>
      <c r="D416" s="63" t="s">
        <v>74424</v>
      </c>
      <c r="E416" s="63" t="s">
        <v>74423</v>
      </c>
      <c r="F416" s="63">
        <v>79.2</v>
      </c>
      <c r="G416" s="63">
        <v>-30.488199999999999</v>
      </c>
      <c r="H416" s="63">
        <v>115.3768</v>
      </c>
      <c r="I416" s="63" t="s">
        <v>1380</v>
      </c>
      <c r="N416" s="63" t="s">
        <v>74422</v>
      </c>
      <c r="O416" s="63" t="s">
        <v>73674</v>
      </c>
      <c r="P416" s="63" t="s">
        <v>73675</v>
      </c>
      <c r="Q416" s="63" t="s">
        <v>73674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0</v>
      </c>
      <c r="C417" s="63" t="s">
        <v>73679</v>
      </c>
      <c r="D417" s="63" t="s">
        <v>74421</v>
      </c>
      <c r="E417" s="63" t="s">
        <v>74420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19</v>
      </c>
      <c r="O417" s="63" t="s">
        <v>73674</v>
      </c>
      <c r="P417" s="63" t="s">
        <v>73675</v>
      </c>
      <c r="Q417" s="63" t="s">
        <v>73674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0</v>
      </c>
      <c r="C418" s="63" t="s">
        <v>73679</v>
      </c>
      <c r="D418" s="63" t="s">
        <v>74417</v>
      </c>
      <c r="E418" s="63" t="s">
        <v>74418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8</v>
      </c>
      <c r="O418" s="63" t="s">
        <v>73674</v>
      </c>
      <c r="P418" s="63" t="s">
        <v>73675</v>
      </c>
      <c r="Q418" s="63" t="s">
        <v>73674</v>
      </c>
      <c r="Y418" s="63">
        <v>436.95581607263603</v>
      </c>
    </row>
    <row r="419" spans="1:25" hidden="1">
      <c r="A419" s="118"/>
      <c r="B419" s="63" t="s">
        <v>73680</v>
      </c>
      <c r="C419" s="63" t="s">
        <v>73679</v>
      </c>
      <c r="D419" s="63" t="s">
        <v>74417</v>
      </c>
      <c r="E419" s="63" t="s">
        <v>74416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7</v>
      </c>
      <c r="O419" s="63" t="s">
        <v>73674</v>
      </c>
      <c r="P419" s="63" t="s">
        <v>73675</v>
      </c>
      <c r="Q419" s="63" t="s">
        <v>73674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0</v>
      </c>
      <c r="C420" s="63" t="s">
        <v>73679</v>
      </c>
      <c r="D420" s="63" t="s">
        <v>74415</v>
      </c>
      <c r="E420" s="63" t="s">
        <v>74414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3</v>
      </c>
      <c r="O420" s="63" t="s">
        <v>73674</v>
      </c>
      <c r="P420" s="63" t="s">
        <v>73675</v>
      </c>
      <c r="Q420" s="63" t="s">
        <v>73674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0</v>
      </c>
      <c r="C421" s="63" t="s">
        <v>73679</v>
      </c>
      <c r="D421" s="63" t="s">
        <v>74412</v>
      </c>
      <c r="E421" s="63" t="s">
        <v>74411</v>
      </c>
      <c r="F421" s="63">
        <v>3.6</v>
      </c>
      <c r="G421" s="63">
        <v>-33.892699999999998</v>
      </c>
      <c r="H421" s="63">
        <v>121.7778</v>
      </c>
      <c r="I421" s="63" t="s">
        <v>1380</v>
      </c>
      <c r="N421" s="63" t="s">
        <v>73765</v>
      </c>
      <c r="O421" s="63" t="s">
        <v>73674</v>
      </c>
      <c r="P421" s="63" t="s">
        <v>73675</v>
      </c>
      <c r="Q421" s="63" t="s">
        <v>73674</v>
      </c>
      <c r="R421" s="63">
        <v>1055738</v>
      </c>
      <c r="Y421" s="63">
        <v>3.0231420551641901</v>
      </c>
    </row>
    <row r="422" spans="1:25" hidden="1">
      <c r="A422" s="118"/>
      <c r="B422" s="63" t="s">
        <v>73680</v>
      </c>
      <c r="C422" s="63" t="s">
        <v>73679</v>
      </c>
      <c r="D422" s="63" t="s">
        <v>74410</v>
      </c>
      <c r="E422" s="63" t="s">
        <v>74409</v>
      </c>
      <c r="F422" s="63">
        <v>2.0299999999999998</v>
      </c>
      <c r="G422" s="63">
        <v>-33.880200000000002</v>
      </c>
      <c r="H422" s="63">
        <v>121.76900000000001</v>
      </c>
      <c r="I422" s="63" t="s">
        <v>1380</v>
      </c>
      <c r="N422" s="63" t="s">
        <v>73765</v>
      </c>
      <c r="O422" s="63" t="s">
        <v>73674</v>
      </c>
      <c r="P422" s="63" t="s">
        <v>73675</v>
      </c>
      <c r="Q422" s="63" t="s">
        <v>73674</v>
      </c>
      <c r="R422" s="63">
        <v>1030193</v>
      </c>
      <c r="Y422" s="63">
        <v>1.7047162144398</v>
      </c>
    </row>
    <row r="423" spans="1:25" hidden="1">
      <c r="A423" s="118"/>
      <c r="B423" s="63" t="s">
        <v>73680</v>
      </c>
      <c r="C423" s="63" t="s">
        <v>73679</v>
      </c>
      <c r="D423" s="63" t="s">
        <v>74408</v>
      </c>
      <c r="E423" s="63" t="s">
        <v>74407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6</v>
      </c>
      <c r="O423" s="63" t="s">
        <v>73674</v>
      </c>
      <c r="P423" s="63" t="s">
        <v>73675</v>
      </c>
      <c r="Q423" s="63" t="s">
        <v>73674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0</v>
      </c>
      <c r="C424" s="63" t="s">
        <v>73679</v>
      </c>
      <c r="D424" s="63" t="s">
        <v>74405</v>
      </c>
      <c r="E424" s="63" t="s">
        <v>74404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2</v>
      </c>
      <c r="O424" s="63" t="s">
        <v>73674</v>
      </c>
      <c r="P424" s="63" t="s">
        <v>73675</v>
      </c>
      <c r="Q424" s="63" t="s">
        <v>73674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0</v>
      </c>
      <c r="C425" s="63" t="s">
        <v>73679</v>
      </c>
      <c r="D425" s="63" t="s">
        <v>74403</v>
      </c>
      <c r="E425" s="63" t="s">
        <v>74402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3</v>
      </c>
      <c r="O425" s="63" t="s">
        <v>73674</v>
      </c>
      <c r="P425" s="63" t="s">
        <v>73675</v>
      </c>
      <c r="Q425" s="63" t="s">
        <v>73674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0</v>
      </c>
      <c r="C426" s="63" t="s">
        <v>73679</v>
      </c>
      <c r="D426" s="63" t="s">
        <v>74401</v>
      </c>
      <c r="E426" s="63" t="s">
        <v>74400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5</v>
      </c>
      <c r="O426" s="63" t="s">
        <v>73674</v>
      </c>
      <c r="P426" s="63" t="s">
        <v>73675</v>
      </c>
      <c r="Q426" s="63" t="s">
        <v>73674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0</v>
      </c>
      <c r="C427" s="63" t="s">
        <v>73679</v>
      </c>
      <c r="D427" s="63" t="s">
        <v>74399</v>
      </c>
      <c r="E427" s="63" t="s">
        <v>74398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7</v>
      </c>
      <c r="O427" s="63" t="s">
        <v>73674</v>
      </c>
      <c r="P427" s="63" t="s">
        <v>73675</v>
      </c>
      <c r="Q427" s="63" t="s">
        <v>73674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0</v>
      </c>
      <c r="C428" s="63" t="s">
        <v>73679</v>
      </c>
      <c r="D428" s="63" t="s">
        <v>16353</v>
      </c>
      <c r="E428" s="63" t="s">
        <v>74396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5</v>
      </c>
      <c r="O428" s="63" t="s">
        <v>73674</v>
      </c>
      <c r="P428" s="63" t="s">
        <v>73675</v>
      </c>
      <c r="Q428" s="63" t="s">
        <v>73674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0</v>
      </c>
      <c r="C429" s="63" t="s">
        <v>73679</v>
      </c>
      <c r="D429" s="63" t="s">
        <v>74394</v>
      </c>
      <c r="E429" s="63" t="s">
        <v>74393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7</v>
      </c>
      <c r="O429" s="63" t="s">
        <v>73674</v>
      </c>
      <c r="P429" s="63" t="s">
        <v>73675</v>
      </c>
      <c r="Q429" s="63" t="s">
        <v>73674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0</v>
      </c>
      <c r="C430" s="63" t="s">
        <v>73679</v>
      </c>
      <c r="D430" s="63" t="s">
        <v>74392</v>
      </c>
      <c r="E430" s="63" t="s">
        <v>74391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3</v>
      </c>
      <c r="O430" s="63" t="s">
        <v>73674</v>
      </c>
      <c r="P430" s="63" t="s">
        <v>73675</v>
      </c>
      <c r="Q430" s="63" t="s">
        <v>73674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0</v>
      </c>
      <c r="C431" s="63" t="s">
        <v>73679</v>
      </c>
      <c r="D431" s="63" t="s">
        <v>74390</v>
      </c>
      <c r="E431" s="63" t="s">
        <v>74389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7</v>
      </c>
      <c r="O431" s="63" t="s">
        <v>73674</v>
      </c>
      <c r="P431" s="63" t="s">
        <v>73675</v>
      </c>
      <c r="Q431" s="63" t="s">
        <v>73674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0</v>
      </c>
      <c r="C432" s="63" t="s">
        <v>73679</v>
      </c>
      <c r="D432" s="63" t="s">
        <v>16232</v>
      </c>
      <c r="E432" s="63" t="s">
        <v>74388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2</v>
      </c>
      <c r="O432" s="63" t="s">
        <v>73674</v>
      </c>
      <c r="P432" s="63" t="s">
        <v>73675</v>
      </c>
      <c r="Q432" s="63" t="s">
        <v>73674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0</v>
      </c>
      <c r="C433" s="63" t="s">
        <v>73679</v>
      </c>
      <c r="D433" s="63" t="s">
        <v>74387</v>
      </c>
      <c r="E433" s="63" t="s">
        <v>74386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7</v>
      </c>
      <c r="O433" s="63" t="s">
        <v>73674</v>
      </c>
      <c r="P433" s="63" t="s">
        <v>73675</v>
      </c>
      <c r="Q433" s="63" t="s">
        <v>73674</v>
      </c>
      <c r="R433" s="63">
        <v>1061149</v>
      </c>
      <c r="Y433" s="63">
        <v>0</v>
      </c>
    </row>
    <row r="434" spans="1:25" hidden="1">
      <c r="A434" s="118"/>
      <c r="B434" s="63" t="s">
        <v>73680</v>
      </c>
      <c r="C434" s="63" t="s">
        <v>73679</v>
      </c>
      <c r="D434" s="63" t="s">
        <v>74385</v>
      </c>
      <c r="E434" s="63" t="s">
        <v>74384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2</v>
      </c>
      <c r="O434" s="63" t="s">
        <v>73674</v>
      </c>
      <c r="P434" s="63" t="s">
        <v>73675</v>
      </c>
      <c r="Q434" s="63" t="s">
        <v>73674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0</v>
      </c>
      <c r="C435" s="63" t="s">
        <v>73679</v>
      </c>
      <c r="D435" s="63" t="s">
        <v>74383</v>
      </c>
      <c r="E435" s="63" t="s">
        <v>74382</v>
      </c>
      <c r="F435" s="63">
        <v>13.8</v>
      </c>
      <c r="G435" s="63">
        <v>-35.050699999999999</v>
      </c>
      <c r="H435" s="63">
        <v>117.7638</v>
      </c>
      <c r="I435" s="63" t="s">
        <v>1380</v>
      </c>
      <c r="N435" s="63" t="s">
        <v>73765</v>
      </c>
      <c r="O435" s="63" t="s">
        <v>73674</v>
      </c>
      <c r="P435" s="63" t="s">
        <v>73675</v>
      </c>
      <c r="Q435" s="63" t="s">
        <v>73674</v>
      </c>
      <c r="Y435" s="63">
        <v>11.5887112114627</v>
      </c>
    </row>
    <row r="436" spans="1:25" hidden="1">
      <c r="A436" s="118"/>
      <c r="B436" s="63" t="s">
        <v>73680</v>
      </c>
      <c r="C436" s="63" t="s">
        <v>73679</v>
      </c>
      <c r="D436" s="63" t="s">
        <v>74381</v>
      </c>
      <c r="E436" s="63" t="s">
        <v>74380</v>
      </c>
      <c r="F436" s="63">
        <v>10</v>
      </c>
      <c r="G436" s="63">
        <v>-28.904299999999999</v>
      </c>
      <c r="H436" s="63">
        <v>115.11190000000001</v>
      </c>
      <c r="I436" s="63" t="s">
        <v>2251</v>
      </c>
      <c r="N436" s="63" t="s">
        <v>74379</v>
      </c>
      <c r="O436" s="63" t="s">
        <v>73674</v>
      </c>
      <c r="P436" s="63" t="s">
        <v>73675</v>
      </c>
      <c r="Q436" s="63" t="s">
        <v>73674</v>
      </c>
      <c r="R436" s="63">
        <v>1088216</v>
      </c>
      <c r="Y436" s="63">
        <v>199.98990086145699</v>
      </c>
    </row>
    <row r="437" spans="1:25" hidden="1">
      <c r="A437" s="118"/>
      <c r="B437" s="63" t="s">
        <v>73680</v>
      </c>
      <c r="C437" s="63" t="s">
        <v>73679</v>
      </c>
      <c r="D437" s="63" t="s">
        <v>74378</v>
      </c>
      <c r="E437" s="63" t="s">
        <v>74377</v>
      </c>
      <c r="F437" s="63">
        <v>166</v>
      </c>
      <c r="G437" s="63">
        <v>-34.690399999999997</v>
      </c>
      <c r="H437" s="63">
        <v>149.48410000000001</v>
      </c>
      <c r="I437" s="63" t="s">
        <v>1380</v>
      </c>
      <c r="N437" s="63" t="s">
        <v>74376</v>
      </c>
      <c r="O437" s="63" t="s">
        <v>73674</v>
      </c>
      <c r="P437" s="63" t="s">
        <v>73675</v>
      </c>
      <c r="Q437" s="63" t="s">
        <v>73674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0</v>
      </c>
      <c r="C438" s="63" t="s">
        <v>73679</v>
      </c>
      <c r="D438" s="63" t="s">
        <v>74375</v>
      </c>
      <c r="E438" s="63" t="s">
        <v>74374</v>
      </c>
      <c r="F438" s="63">
        <v>47</v>
      </c>
      <c r="G438" s="63">
        <v>-34.697699999999998</v>
      </c>
      <c r="H438" s="63">
        <v>149.3861</v>
      </c>
      <c r="I438" s="63" t="s">
        <v>1380</v>
      </c>
      <c r="N438" s="63" t="s">
        <v>73778</v>
      </c>
      <c r="O438" s="63" t="s">
        <v>73674</v>
      </c>
      <c r="P438" s="63" t="s">
        <v>73675</v>
      </c>
      <c r="Q438" s="63" t="s">
        <v>73674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0</v>
      </c>
      <c r="C439" s="63" t="s">
        <v>73679</v>
      </c>
      <c r="D439" s="63" t="s">
        <v>74373</v>
      </c>
      <c r="E439" s="63" t="s">
        <v>74372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3</v>
      </c>
      <c r="O439" s="63" t="s">
        <v>73674</v>
      </c>
      <c r="P439" s="63" t="s">
        <v>73675</v>
      </c>
      <c r="Q439" s="63" t="s">
        <v>73674</v>
      </c>
      <c r="R439" s="63">
        <v>1029077</v>
      </c>
      <c r="Y439" s="63">
        <v>70.371694439979294</v>
      </c>
    </row>
    <row r="440" spans="1:25" hidden="1">
      <c r="A440" s="118"/>
      <c r="B440" s="63" t="s">
        <v>73680</v>
      </c>
      <c r="C440" s="63" t="s">
        <v>73679</v>
      </c>
      <c r="D440" s="63" t="s">
        <v>74371</v>
      </c>
      <c r="E440" s="63" t="s">
        <v>74370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0</v>
      </c>
      <c r="O440" s="63" t="s">
        <v>73674</v>
      </c>
      <c r="P440" s="63" t="s">
        <v>73675</v>
      </c>
      <c r="Q440" s="63" t="s">
        <v>73674</v>
      </c>
      <c r="R440" s="63">
        <v>1088652</v>
      </c>
      <c r="Y440" s="63">
        <v>0</v>
      </c>
    </row>
    <row r="441" spans="1:25" hidden="1">
      <c r="A441" s="118"/>
      <c r="B441" s="63" t="s">
        <v>73680</v>
      </c>
      <c r="C441" s="63" t="s">
        <v>73679</v>
      </c>
      <c r="D441" s="63" t="s">
        <v>74369</v>
      </c>
      <c r="E441" s="63" t="s">
        <v>74368</v>
      </c>
      <c r="F441" s="63">
        <v>52.5</v>
      </c>
      <c r="G441" s="63">
        <v>-33.3855</v>
      </c>
      <c r="H441" s="63">
        <v>138.7928</v>
      </c>
      <c r="I441" s="63" t="s">
        <v>1380</v>
      </c>
      <c r="N441" s="63" t="s">
        <v>73687</v>
      </c>
      <c r="O441" s="63" t="s">
        <v>73674</v>
      </c>
      <c r="P441" s="63" t="s">
        <v>73675</v>
      </c>
      <c r="Q441" s="63" t="s">
        <v>73674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0</v>
      </c>
      <c r="C442" s="63" t="s">
        <v>73679</v>
      </c>
      <c r="D442" s="63" t="s">
        <v>74367</v>
      </c>
      <c r="E442" s="63" t="s">
        <v>74366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3</v>
      </c>
      <c r="O442" s="63" t="s">
        <v>73674</v>
      </c>
      <c r="P442" s="63" t="s">
        <v>73675</v>
      </c>
      <c r="Q442" s="63" t="s">
        <v>73674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0</v>
      </c>
      <c r="C443" s="63" t="s">
        <v>73679</v>
      </c>
      <c r="D443" s="63" t="s">
        <v>74365</v>
      </c>
      <c r="E443" s="63" t="s">
        <v>74364</v>
      </c>
      <c r="F443" s="63">
        <v>94.5</v>
      </c>
      <c r="G443" s="63">
        <v>-33.395000000000003</v>
      </c>
      <c r="H443" s="63">
        <v>138.72989999999999</v>
      </c>
      <c r="I443" s="63" t="s">
        <v>1380</v>
      </c>
      <c r="N443" s="63" t="s">
        <v>73687</v>
      </c>
      <c r="O443" s="63" t="s">
        <v>73674</v>
      </c>
      <c r="P443" s="63" t="s">
        <v>73675</v>
      </c>
      <c r="Q443" s="63" t="s">
        <v>73674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0</v>
      </c>
      <c r="C444" s="63" t="s">
        <v>73679</v>
      </c>
      <c r="D444" s="63" t="s">
        <v>74363</v>
      </c>
      <c r="E444" s="63" t="s">
        <v>74362</v>
      </c>
      <c r="F444" s="63">
        <v>71.400000000000006</v>
      </c>
      <c r="G444" s="63">
        <v>-33.5717</v>
      </c>
      <c r="H444" s="63">
        <v>138.858</v>
      </c>
      <c r="I444" s="63" t="s">
        <v>1380</v>
      </c>
      <c r="N444" s="63" t="s">
        <v>73781</v>
      </c>
      <c r="O444" s="63" t="s">
        <v>73674</v>
      </c>
      <c r="P444" s="63" t="s">
        <v>73675</v>
      </c>
      <c r="Q444" s="63" t="s">
        <v>73674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0</v>
      </c>
      <c r="C445" s="63" t="s">
        <v>73679</v>
      </c>
      <c r="D445" s="63" t="s">
        <v>74361</v>
      </c>
      <c r="E445" s="63" t="s">
        <v>74360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3</v>
      </c>
      <c r="O445" s="63" t="s">
        <v>73674</v>
      </c>
      <c r="P445" s="63" t="s">
        <v>73675</v>
      </c>
      <c r="Q445" s="63" t="s">
        <v>73674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0</v>
      </c>
      <c r="C446" s="63" t="s">
        <v>73679</v>
      </c>
      <c r="D446" s="63" t="s">
        <v>74359</v>
      </c>
      <c r="E446" s="63" t="s">
        <v>74358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7</v>
      </c>
      <c r="O446" s="63" t="s">
        <v>73674</v>
      </c>
      <c r="P446" s="63" t="s">
        <v>73675</v>
      </c>
      <c r="Q446" s="63" t="s">
        <v>73674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0</v>
      </c>
      <c r="C447" s="63" t="s">
        <v>73679</v>
      </c>
      <c r="D447" s="63" t="s">
        <v>15385</v>
      </c>
      <c r="E447" s="63" t="s">
        <v>74356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5</v>
      </c>
      <c r="O447" s="63" t="s">
        <v>73674</v>
      </c>
      <c r="P447" s="63" t="s">
        <v>73675</v>
      </c>
      <c r="Q447" s="63" t="s">
        <v>73674</v>
      </c>
      <c r="Y447" s="63">
        <v>0</v>
      </c>
    </row>
    <row r="448" spans="1:25" hidden="1">
      <c r="A448" s="118"/>
      <c r="B448" s="63" t="s">
        <v>73680</v>
      </c>
      <c r="C448" s="63" t="s">
        <v>73679</v>
      </c>
      <c r="D448" s="63" t="s">
        <v>74354</v>
      </c>
      <c r="E448" s="63" t="s">
        <v>74353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1</v>
      </c>
      <c r="O448" s="63" t="s">
        <v>73674</v>
      </c>
      <c r="P448" s="63" t="s">
        <v>73675</v>
      </c>
      <c r="Q448" s="63" t="s">
        <v>73674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0</v>
      </c>
      <c r="C449" s="63" t="s">
        <v>73679</v>
      </c>
      <c r="D449" s="63" t="s">
        <v>74352</v>
      </c>
      <c r="E449" s="63" t="s">
        <v>74351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7</v>
      </c>
      <c r="O449" s="63" t="s">
        <v>73674</v>
      </c>
      <c r="P449" s="63" t="s">
        <v>73675</v>
      </c>
      <c r="Q449" s="63" t="s">
        <v>73674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0</v>
      </c>
      <c r="C450" s="63" t="s">
        <v>73679</v>
      </c>
      <c r="D450" s="63" t="s">
        <v>74350</v>
      </c>
      <c r="E450" s="63" t="s">
        <v>74349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5</v>
      </c>
      <c r="O450" s="63" t="s">
        <v>73674</v>
      </c>
      <c r="P450" s="63" t="s">
        <v>73675</v>
      </c>
      <c r="Q450" s="63" t="s">
        <v>73674</v>
      </c>
      <c r="R450" s="63">
        <v>1030199</v>
      </c>
      <c r="Y450" s="63">
        <v>13.6877725516729</v>
      </c>
    </row>
    <row r="451" spans="1:25" hidden="1">
      <c r="A451" s="118"/>
      <c r="B451" s="63" t="s">
        <v>73680</v>
      </c>
      <c r="C451" s="63" t="s">
        <v>73679</v>
      </c>
      <c r="D451" s="63" t="s">
        <v>74348</v>
      </c>
      <c r="E451" s="63" t="s">
        <v>74347</v>
      </c>
      <c r="F451" s="63">
        <v>1.2</v>
      </c>
      <c r="G451" s="63">
        <v>-33.907800000000002</v>
      </c>
      <c r="H451" s="63">
        <v>120.1297</v>
      </c>
      <c r="I451" s="63" t="s">
        <v>1380</v>
      </c>
      <c r="N451" s="63" t="s">
        <v>73765</v>
      </c>
      <c r="O451" s="63" t="s">
        <v>73674</v>
      </c>
      <c r="P451" s="63" t="s">
        <v>73675</v>
      </c>
      <c r="Q451" s="63" t="s">
        <v>73674</v>
      </c>
      <c r="Y451" s="63">
        <v>1.00771401838806</v>
      </c>
    </row>
    <row r="452" spans="1:25" hidden="1">
      <c r="A452" s="118"/>
      <c r="B452" s="63" t="s">
        <v>73680</v>
      </c>
      <c r="C452" s="63" t="s">
        <v>73679</v>
      </c>
      <c r="D452" s="63" t="s">
        <v>74346</v>
      </c>
      <c r="E452" s="63" t="s">
        <v>74345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8</v>
      </c>
      <c r="O452" s="63" t="s">
        <v>73674</v>
      </c>
      <c r="P452" s="63" t="s">
        <v>73675</v>
      </c>
      <c r="Q452" s="63" t="s">
        <v>73674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0</v>
      </c>
      <c r="C453" s="63" t="s">
        <v>73679</v>
      </c>
      <c r="D453" s="63" t="s">
        <v>14958</v>
      </c>
      <c r="E453" s="63" t="s">
        <v>74344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7</v>
      </c>
      <c r="O453" s="63" t="s">
        <v>73674</v>
      </c>
      <c r="P453" s="63" t="s">
        <v>73675</v>
      </c>
      <c r="Q453" s="63" t="s">
        <v>73674</v>
      </c>
      <c r="R453" s="63">
        <v>1099346</v>
      </c>
      <c r="Y453" s="63">
        <v>305.34261846039601</v>
      </c>
    </row>
    <row r="454" spans="1:25" hidden="1">
      <c r="A454" s="118"/>
      <c r="B454" s="63" t="s">
        <v>73680</v>
      </c>
      <c r="C454" s="63" t="s">
        <v>73679</v>
      </c>
      <c r="D454" s="63" t="s">
        <v>74343</v>
      </c>
      <c r="E454" s="63" t="s">
        <v>74342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0</v>
      </c>
      <c r="O454" s="63" t="s">
        <v>73674</v>
      </c>
      <c r="P454" s="63" t="s">
        <v>73675</v>
      </c>
      <c r="Q454" s="63" t="s">
        <v>73674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0</v>
      </c>
      <c r="C455" s="63" t="s">
        <v>73679</v>
      </c>
      <c r="D455" s="63" t="s">
        <v>74341</v>
      </c>
      <c r="E455" s="63" t="s">
        <v>74340</v>
      </c>
      <c r="F455" s="63">
        <v>10.5</v>
      </c>
      <c r="G455" s="63">
        <v>-19.642199999999999</v>
      </c>
      <c r="H455" s="63">
        <v>147.4016</v>
      </c>
      <c r="I455" s="63" t="s">
        <v>822</v>
      </c>
      <c r="N455" s="63" t="s">
        <v>74024</v>
      </c>
      <c r="O455" s="63" t="s">
        <v>73674</v>
      </c>
      <c r="P455" s="63" t="s">
        <v>73675</v>
      </c>
      <c r="Q455" s="63" t="s">
        <v>73674</v>
      </c>
      <c r="R455" s="63">
        <v>1025551</v>
      </c>
      <c r="Y455" s="63">
        <v>69.492000801282003</v>
      </c>
    </row>
    <row r="456" spans="1:25" hidden="1">
      <c r="A456" s="118"/>
      <c r="B456" s="63" t="s">
        <v>73680</v>
      </c>
      <c r="C456" s="63" t="s">
        <v>73679</v>
      </c>
      <c r="D456" s="63" t="s">
        <v>74339</v>
      </c>
      <c r="E456" s="63" t="s">
        <v>74338</v>
      </c>
      <c r="F456" s="63">
        <v>150</v>
      </c>
      <c r="G456" s="63">
        <v>-19.5167</v>
      </c>
      <c r="H456" s="63">
        <v>147.10650000000001</v>
      </c>
      <c r="I456" s="63" t="s">
        <v>822</v>
      </c>
      <c r="N456" s="63" t="s">
        <v>74024</v>
      </c>
      <c r="O456" s="63" t="s">
        <v>73674</v>
      </c>
      <c r="P456" s="63" t="s">
        <v>73675</v>
      </c>
      <c r="Q456" s="63" t="s">
        <v>73674</v>
      </c>
      <c r="R456" s="63">
        <v>1013429</v>
      </c>
      <c r="Y456" s="63">
        <v>992.74286858974301</v>
      </c>
    </row>
    <row r="457" spans="1:25" hidden="1">
      <c r="A457" s="118"/>
      <c r="B457" s="63" t="s">
        <v>73680</v>
      </c>
      <c r="C457" s="63" t="s">
        <v>73679</v>
      </c>
      <c r="D457" s="63" t="s">
        <v>74337</v>
      </c>
      <c r="E457" s="63" t="s">
        <v>74336</v>
      </c>
      <c r="F457" s="63">
        <v>25</v>
      </c>
      <c r="G457" s="63">
        <v>-25.193999999999999</v>
      </c>
      <c r="H457" s="63">
        <v>152.20859999999999</v>
      </c>
      <c r="I457" s="63" t="s">
        <v>822</v>
      </c>
      <c r="N457" s="63" t="s">
        <v>73687</v>
      </c>
      <c r="O457" s="63" t="s">
        <v>73674</v>
      </c>
      <c r="P457" s="63" t="s">
        <v>73675</v>
      </c>
      <c r="Q457" s="63" t="s">
        <v>73674</v>
      </c>
      <c r="Y457" s="63">
        <v>165.45714476495701</v>
      </c>
    </row>
    <row r="458" spans="1:25" hidden="1">
      <c r="A458" s="118"/>
      <c r="B458" s="63" t="s">
        <v>73680</v>
      </c>
      <c r="C458" s="63" t="s">
        <v>73679</v>
      </c>
      <c r="D458" s="63" t="s">
        <v>74335</v>
      </c>
      <c r="E458" s="63" t="s">
        <v>74334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2</v>
      </c>
      <c r="O458" s="63" t="s">
        <v>73674</v>
      </c>
      <c r="P458" s="63" t="s">
        <v>73675</v>
      </c>
      <c r="Q458" s="63" t="s">
        <v>73674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0</v>
      </c>
      <c r="C459" s="63" t="s">
        <v>73679</v>
      </c>
      <c r="D459" s="63" t="s">
        <v>74333</v>
      </c>
      <c r="E459" s="63" t="s">
        <v>74332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1</v>
      </c>
      <c r="O459" s="63" t="s">
        <v>73674</v>
      </c>
      <c r="P459" s="63" t="s">
        <v>73675</v>
      </c>
      <c r="Q459" s="63" t="s">
        <v>73674</v>
      </c>
      <c r="R459" s="63">
        <v>1030167</v>
      </c>
      <c r="Y459" s="63">
        <v>514.43693770574805</v>
      </c>
    </row>
    <row r="460" spans="1:25" hidden="1">
      <c r="A460" s="118"/>
      <c r="B460" s="63" t="s">
        <v>73680</v>
      </c>
      <c r="C460" s="63" t="s">
        <v>73679</v>
      </c>
      <c r="D460" s="63" t="s">
        <v>74330</v>
      </c>
      <c r="E460" s="63" t="s">
        <v>74329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8</v>
      </c>
      <c r="O460" s="63" t="s">
        <v>73674</v>
      </c>
      <c r="P460" s="63" t="s">
        <v>73675</v>
      </c>
      <c r="Q460" s="63" t="s">
        <v>73674</v>
      </c>
      <c r="R460" s="63">
        <v>1030167</v>
      </c>
      <c r="Y460" s="63">
        <v>574.95893037701205</v>
      </c>
    </row>
    <row r="461" spans="1:25" hidden="1">
      <c r="A461" s="118"/>
      <c r="B461" s="63" t="s">
        <v>73680</v>
      </c>
      <c r="C461" s="63" t="s">
        <v>73679</v>
      </c>
      <c r="D461" s="63" t="s">
        <v>74327</v>
      </c>
      <c r="E461" s="63" t="s">
        <v>74326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3</v>
      </c>
      <c r="O461" s="63" t="s">
        <v>73674</v>
      </c>
      <c r="P461" s="63" t="s">
        <v>73675</v>
      </c>
      <c r="Q461" s="63" t="s">
        <v>73674</v>
      </c>
      <c r="R461" s="63">
        <v>1029078</v>
      </c>
      <c r="Y461" s="63">
        <v>0.96761079854971499</v>
      </c>
    </row>
    <row r="462" spans="1:25" hidden="1">
      <c r="A462" s="118"/>
      <c r="B462" s="63" t="s">
        <v>73680</v>
      </c>
      <c r="C462" s="63" t="s">
        <v>73679</v>
      </c>
      <c r="D462" s="63" t="s">
        <v>74325</v>
      </c>
      <c r="E462" s="63" t="s">
        <v>74324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2</v>
      </c>
      <c r="O462" s="63" t="s">
        <v>73674</v>
      </c>
      <c r="P462" s="63" t="s">
        <v>73675</v>
      </c>
      <c r="Q462" s="63" t="s">
        <v>73674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0</v>
      </c>
      <c r="C463" s="63" t="s">
        <v>73679</v>
      </c>
      <c r="D463" s="63" t="s">
        <v>74323</v>
      </c>
      <c r="E463" s="63" t="s">
        <v>74322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3</v>
      </c>
      <c r="O463" s="63" t="s">
        <v>73674</v>
      </c>
      <c r="P463" s="63" t="s">
        <v>73675</v>
      </c>
      <c r="Q463" s="63" t="s">
        <v>73674</v>
      </c>
      <c r="R463" s="63">
        <v>1066821</v>
      </c>
      <c r="Y463" s="63">
        <v>12.3150465269963</v>
      </c>
    </row>
    <row r="464" spans="1:25" hidden="1">
      <c r="A464" s="118"/>
      <c r="B464" s="63" t="s">
        <v>73680</v>
      </c>
      <c r="C464" s="63" t="s">
        <v>73679</v>
      </c>
      <c r="D464" s="63" t="s">
        <v>74321</v>
      </c>
      <c r="E464" s="63" t="s">
        <v>74320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19</v>
      </c>
      <c r="O464" s="63" t="s">
        <v>73674</v>
      </c>
      <c r="P464" s="63" t="s">
        <v>73675</v>
      </c>
      <c r="Q464" s="63" t="s">
        <v>73674</v>
      </c>
      <c r="R464" s="63">
        <v>1061933</v>
      </c>
      <c r="Y464" s="63">
        <v>52.956743587356399</v>
      </c>
    </row>
    <row r="465" spans="1:25" hidden="1">
      <c r="A465" s="118"/>
      <c r="B465" s="63" t="s">
        <v>73680</v>
      </c>
      <c r="C465" s="63" t="s">
        <v>73679</v>
      </c>
      <c r="D465" s="63" t="s">
        <v>74318</v>
      </c>
      <c r="E465" s="63" t="s">
        <v>74317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49</v>
      </c>
      <c r="O465" s="63" t="s">
        <v>73674</v>
      </c>
      <c r="P465" s="63" t="s">
        <v>73675</v>
      </c>
      <c r="Q465" s="63" t="s">
        <v>73674</v>
      </c>
      <c r="Y465" s="63">
        <v>10.591348717471201</v>
      </c>
    </row>
    <row r="466" spans="1:25" hidden="1">
      <c r="A466" s="118"/>
      <c r="B466" s="63" t="s">
        <v>73680</v>
      </c>
      <c r="C466" s="63" t="s">
        <v>73679</v>
      </c>
      <c r="D466" s="63" t="s">
        <v>74316</v>
      </c>
      <c r="E466" s="63" t="s">
        <v>74315</v>
      </c>
      <c r="F466" s="63">
        <v>9</v>
      </c>
      <c r="G466" s="63">
        <v>-19.522300000000001</v>
      </c>
      <c r="H466" s="63">
        <v>147.4152</v>
      </c>
      <c r="I466" s="63" t="s">
        <v>822</v>
      </c>
      <c r="N466" s="63" t="s">
        <v>74314</v>
      </c>
      <c r="O466" s="63" t="s">
        <v>73674</v>
      </c>
      <c r="P466" s="63" t="s">
        <v>73675</v>
      </c>
      <c r="Q466" s="63" t="s">
        <v>73674</v>
      </c>
      <c r="Y466" s="63">
        <v>59.5645721153846</v>
      </c>
    </row>
    <row r="467" spans="1:25" hidden="1">
      <c r="A467" s="118"/>
      <c r="B467" s="63" t="s">
        <v>73680</v>
      </c>
      <c r="C467" s="63" t="s">
        <v>73679</v>
      </c>
      <c r="D467" s="63" t="s">
        <v>74313</v>
      </c>
      <c r="E467" s="63" t="s">
        <v>74312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8</v>
      </c>
      <c r="O467" s="63" t="s">
        <v>73674</v>
      </c>
      <c r="P467" s="63" t="s">
        <v>73675</v>
      </c>
      <c r="Q467" s="63" t="s">
        <v>73674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0</v>
      </c>
      <c r="C468" s="63" t="s">
        <v>73679</v>
      </c>
      <c r="D468" s="63" t="s">
        <v>74311</v>
      </c>
      <c r="E468" s="63" t="s">
        <v>74310</v>
      </c>
      <c r="F468" s="63">
        <v>1.7</v>
      </c>
      <c r="G468" s="63">
        <v>-27.8995</v>
      </c>
      <c r="H468" s="63">
        <v>114.19459999999999</v>
      </c>
      <c r="I468" s="63" t="s">
        <v>1380</v>
      </c>
      <c r="N468" s="63" t="s">
        <v>73765</v>
      </c>
      <c r="O468" s="63" t="s">
        <v>73674</v>
      </c>
      <c r="P468" s="63" t="s">
        <v>73675</v>
      </c>
      <c r="Q468" s="63" t="s">
        <v>73674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0</v>
      </c>
      <c r="C469" s="63" t="s">
        <v>73679</v>
      </c>
      <c r="D469" s="63" t="s">
        <v>74309</v>
      </c>
      <c r="E469" s="63" t="s">
        <v>74308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7</v>
      </c>
      <c r="O469" s="63" t="s">
        <v>73674</v>
      </c>
      <c r="P469" s="63" t="s">
        <v>73675</v>
      </c>
      <c r="Q469" s="63" t="s">
        <v>73674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0</v>
      </c>
      <c r="C470" s="63" t="s">
        <v>73679</v>
      </c>
      <c r="D470" s="63" t="s">
        <v>74306</v>
      </c>
      <c r="E470" s="63" t="s">
        <v>74305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3</v>
      </c>
      <c r="O470" s="63" t="s">
        <v>73674</v>
      </c>
      <c r="P470" s="63" t="s">
        <v>73675</v>
      </c>
      <c r="Q470" s="63" t="s">
        <v>73674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0</v>
      </c>
      <c r="C471" s="63" t="s">
        <v>73679</v>
      </c>
      <c r="D471" s="63" t="s">
        <v>74304</v>
      </c>
      <c r="E471" s="63" t="s">
        <v>74303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3</v>
      </c>
      <c r="O471" s="63" t="s">
        <v>73674</v>
      </c>
      <c r="P471" s="63" t="s">
        <v>73675</v>
      </c>
      <c r="Q471" s="63" t="s">
        <v>73674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0</v>
      </c>
      <c r="C472" s="63" t="s">
        <v>73679</v>
      </c>
      <c r="D472" s="63" t="s">
        <v>74302</v>
      </c>
      <c r="E472" s="63" t="s">
        <v>74301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8</v>
      </c>
      <c r="O472" s="63" t="s">
        <v>73674</v>
      </c>
      <c r="P472" s="63" t="s">
        <v>73675</v>
      </c>
      <c r="Q472" s="63" t="s">
        <v>73674</v>
      </c>
      <c r="Y472" s="63">
        <v>140.74338887995799</v>
      </c>
    </row>
    <row r="473" spans="1:25" hidden="1">
      <c r="A473" s="118"/>
      <c r="B473" s="63" t="s">
        <v>73680</v>
      </c>
      <c r="C473" s="63" t="s">
        <v>73679</v>
      </c>
      <c r="D473" s="63" t="s">
        <v>74300</v>
      </c>
      <c r="E473" s="63" t="s">
        <v>74299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29</v>
      </c>
      <c r="O473" s="63" t="s">
        <v>73674</v>
      </c>
      <c r="P473" s="63" t="s">
        <v>73675</v>
      </c>
      <c r="Q473" s="63" t="s">
        <v>73674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0</v>
      </c>
      <c r="C474" s="63" t="s">
        <v>73679</v>
      </c>
      <c r="D474" s="63" t="s">
        <v>74298</v>
      </c>
      <c r="E474" s="63" t="s">
        <v>74297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5</v>
      </c>
      <c r="O474" s="63" t="s">
        <v>73674</v>
      </c>
      <c r="P474" s="63" t="s">
        <v>73675</v>
      </c>
      <c r="Q474" s="63" t="s">
        <v>73674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0</v>
      </c>
      <c r="C475" s="63" t="s">
        <v>73679</v>
      </c>
      <c r="D475" s="63" t="s">
        <v>74296</v>
      </c>
      <c r="E475" s="63" t="s">
        <v>74295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1</v>
      </c>
      <c r="O475" s="63" t="s">
        <v>73674</v>
      </c>
      <c r="P475" s="63" t="s">
        <v>73675</v>
      </c>
      <c r="Q475" s="63" t="s">
        <v>73674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0</v>
      </c>
      <c r="C476" s="63" t="s">
        <v>73679</v>
      </c>
      <c r="D476" s="63" t="s">
        <v>74294</v>
      </c>
      <c r="E476" s="63" t="s">
        <v>74293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2</v>
      </c>
      <c r="O476" s="63" t="s">
        <v>73674</v>
      </c>
      <c r="P476" s="63" t="s">
        <v>73675</v>
      </c>
      <c r="Q476" s="63" t="s">
        <v>73674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0</v>
      </c>
      <c r="C477" s="63" t="s">
        <v>73679</v>
      </c>
      <c r="D477" s="63" t="s">
        <v>74291</v>
      </c>
      <c r="E477" s="63" t="s">
        <v>74290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89</v>
      </c>
      <c r="O477" s="63" t="s">
        <v>73674</v>
      </c>
      <c r="P477" s="63" t="s">
        <v>73675</v>
      </c>
      <c r="Q477" s="63" t="s">
        <v>73674</v>
      </c>
      <c r="R477" s="63">
        <v>1019017</v>
      </c>
      <c r="Y477" s="63">
        <v>90.023427166772095</v>
      </c>
    </row>
    <row r="478" spans="1:25" hidden="1">
      <c r="A478" s="118"/>
      <c r="B478" s="63" t="s">
        <v>73680</v>
      </c>
      <c r="C478" s="63" t="s">
        <v>73679</v>
      </c>
      <c r="D478" s="63" t="s">
        <v>74288</v>
      </c>
      <c r="E478" s="63" t="s">
        <v>74287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6</v>
      </c>
      <c r="O478" s="63" t="s">
        <v>73674</v>
      </c>
      <c r="P478" s="63" t="s">
        <v>73675</v>
      </c>
      <c r="Q478" s="63" t="s">
        <v>73674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0</v>
      </c>
      <c r="C479" s="63" t="s">
        <v>73679</v>
      </c>
      <c r="D479" s="63" t="s">
        <v>74286</v>
      </c>
      <c r="E479" s="63" t="s">
        <v>74285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29</v>
      </c>
      <c r="O479" s="63" t="s">
        <v>73674</v>
      </c>
      <c r="P479" s="63" t="s">
        <v>73675</v>
      </c>
      <c r="Q479" s="63" t="s">
        <v>73674</v>
      </c>
      <c r="R479" s="63">
        <v>1050161</v>
      </c>
      <c r="Y479" s="63">
        <v>6.4214171176481099</v>
      </c>
    </row>
    <row r="480" spans="1:25" hidden="1">
      <c r="A480" s="118"/>
      <c r="B480" s="63" t="s">
        <v>73680</v>
      </c>
      <c r="C480" s="63" t="s">
        <v>73679</v>
      </c>
      <c r="D480" s="63" t="s">
        <v>74284</v>
      </c>
      <c r="E480" s="63" t="s">
        <v>74283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09</v>
      </c>
      <c r="O480" s="63" t="s">
        <v>73674</v>
      </c>
      <c r="P480" s="63" t="s">
        <v>73675</v>
      </c>
      <c r="Q480" s="63" t="s">
        <v>73674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0</v>
      </c>
      <c r="C481" s="63" t="s">
        <v>73679</v>
      </c>
      <c r="D481" s="63" t="s">
        <v>74282</v>
      </c>
      <c r="E481" s="63" t="s">
        <v>74281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5</v>
      </c>
      <c r="O481" s="63" t="s">
        <v>73674</v>
      </c>
      <c r="P481" s="63" t="s">
        <v>73675</v>
      </c>
      <c r="Q481" s="63" t="s">
        <v>73674</v>
      </c>
      <c r="R481" s="63">
        <v>1033283</v>
      </c>
      <c r="Y481" s="63">
        <v>52.956743587356399</v>
      </c>
    </row>
    <row r="482" spans="1:25" hidden="1">
      <c r="A482" s="118"/>
      <c r="B482" s="63" t="s">
        <v>73680</v>
      </c>
      <c r="C482" s="63" t="s">
        <v>73679</v>
      </c>
      <c r="D482" s="63" t="s">
        <v>74280</v>
      </c>
      <c r="E482" s="63" t="s">
        <v>74279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7</v>
      </c>
      <c r="O482" s="63" t="s">
        <v>73674</v>
      </c>
      <c r="P482" s="63" t="s">
        <v>73675</v>
      </c>
      <c r="Q482" s="63" t="s">
        <v>73674</v>
      </c>
      <c r="R482" s="63">
        <v>1014018</v>
      </c>
      <c r="Y482" s="63">
        <v>187.87035225038301</v>
      </c>
    </row>
    <row r="483" spans="1:25" hidden="1">
      <c r="A483" s="118"/>
      <c r="B483" s="63" t="s">
        <v>73680</v>
      </c>
      <c r="C483" s="63" t="s">
        <v>73679</v>
      </c>
      <c r="D483" s="63" t="s">
        <v>74278</v>
      </c>
      <c r="E483" s="63" t="s">
        <v>74277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4</v>
      </c>
      <c r="O483" s="63" t="s">
        <v>73674</v>
      </c>
      <c r="P483" s="63" t="s">
        <v>73675</v>
      </c>
      <c r="Q483" s="63" t="s">
        <v>73674</v>
      </c>
      <c r="R483" s="63">
        <v>1030203</v>
      </c>
      <c r="Y483" s="63">
        <v>974.72958569709397</v>
      </c>
    </row>
    <row r="484" spans="1:25" hidden="1">
      <c r="A484" s="118"/>
      <c r="B484" s="63" t="s">
        <v>73680</v>
      </c>
      <c r="C484" s="63" t="s">
        <v>73679</v>
      </c>
      <c r="D484" s="63" t="s">
        <v>74276</v>
      </c>
      <c r="E484" s="63" t="s">
        <v>74275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4</v>
      </c>
      <c r="O484" s="63" t="s">
        <v>73674</v>
      </c>
      <c r="P484" s="63" t="s">
        <v>73675</v>
      </c>
      <c r="Q484" s="63" t="s">
        <v>73674</v>
      </c>
      <c r="R484" s="63">
        <v>1030203</v>
      </c>
      <c r="Y484" s="63">
        <v>747.29268236777204</v>
      </c>
    </row>
    <row r="485" spans="1:25" hidden="1">
      <c r="A485" s="118"/>
      <c r="B485" s="63" t="s">
        <v>73680</v>
      </c>
      <c r="C485" s="63" t="s">
        <v>73679</v>
      </c>
      <c r="D485" s="63" t="s">
        <v>74273</v>
      </c>
      <c r="E485" s="63" t="s">
        <v>74272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1</v>
      </c>
      <c r="O485" s="63" t="s">
        <v>73674</v>
      </c>
      <c r="P485" s="63" t="s">
        <v>73675</v>
      </c>
      <c r="Q485" s="63" t="s">
        <v>73674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0</v>
      </c>
      <c r="C486" s="63" t="s">
        <v>73679</v>
      </c>
      <c r="D486" s="63" t="s">
        <v>74270</v>
      </c>
      <c r="E486" s="63" t="s">
        <v>74269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5</v>
      </c>
      <c r="O486" s="63" t="s">
        <v>73674</v>
      </c>
      <c r="P486" s="63" t="s">
        <v>73675</v>
      </c>
      <c r="Q486" s="63" t="s">
        <v>73674</v>
      </c>
      <c r="Y486" s="63">
        <v>504.34993892720399</v>
      </c>
    </row>
    <row r="487" spans="1:25" hidden="1">
      <c r="A487" s="118"/>
      <c r="B487" s="63" t="s">
        <v>73680</v>
      </c>
      <c r="C487" s="63" t="s">
        <v>73679</v>
      </c>
      <c r="D487" s="63" t="s">
        <v>74268</v>
      </c>
      <c r="E487" s="63" t="s">
        <v>74267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6</v>
      </c>
      <c r="O487" s="63" t="s">
        <v>73674</v>
      </c>
      <c r="P487" s="63" t="s">
        <v>73675</v>
      </c>
      <c r="Q487" s="63" t="s">
        <v>73674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0</v>
      </c>
      <c r="C488" s="63" t="s">
        <v>73679</v>
      </c>
      <c r="D488" s="63" t="s">
        <v>74265</v>
      </c>
      <c r="E488" s="63" t="s">
        <v>74264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3</v>
      </c>
      <c r="O488" s="63" t="s">
        <v>73674</v>
      </c>
      <c r="P488" s="63" t="s">
        <v>73675</v>
      </c>
      <c r="Q488" s="63" t="s">
        <v>73674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0</v>
      </c>
      <c r="C489" s="63" t="s">
        <v>73679</v>
      </c>
      <c r="D489" s="63" t="s">
        <v>74262</v>
      </c>
      <c r="E489" s="63" t="s">
        <v>74261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7</v>
      </c>
      <c r="O489" s="63" t="s">
        <v>73674</v>
      </c>
      <c r="P489" s="63" t="s">
        <v>73675</v>
      </c>
      <c r="Q489" s="63" t="s">
        <v>73674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0</v>
      </c>
      <c r="C490" s="63" t="s">
        <v>73679</v>
      </c>
      <c r="D490" s="63" t="s">
        <v>74260</v>
      </c>
      <c r="E490" s="63" t="s">
        <v>74259</v>
      </c>
      <c r="F490" s="63">
        <v>80.5</v>
      </c>
      <c r="G490" s="63">
        <v>-37.781500000000001</v>
      </c>
      <c r="H490" s="63">
        <v>140.4058</v>
      </c>
      <c r="I490" s="63" t="s">
        <v>1380</v>
      </c>
      <c r="N490" s="63" t="s">
        <v>73711</v>
      </c>
      <c r="O490" s="63" t="s">
        <v>73674</v>
      </c>
      <c r="P490" s="63" t="s">
        <v>73675</v>
      </c>
      <c r="Q490" s="63" t="s">
        <v>73674</v>
      </c>
      <c r="Y490" s="63">
        <v>67.600815400199295</v>
      </c>
    </row>
    <row r="491" spans="1:25" hidden="1">
      <c r="A491" s="118"/>
      <c r="B491" s="63" t="s">
        <v>73680</v>
      </c>
      <c r="C491" s="63" t="s">
        <v>73679</v>
      </c>
      <c r="D491" s="63" t="s">
        <v>74258</v>
      </c>
      <c r="E491" s="63" t="s">
        <v>74257</v>
      </c>
      <c r="F491" s="63">
        <v>159</v>
      </c>
      <c r="G491" s="63">
        <v>-37.814900000000002</v>
      </c>
      <c r="H491" s="63">
        <v>140.4195</v>
      </c>
      <c r="I491" s="63" t="s">
        <v>1380</v>
      </c>
      <c r="N491" s="63" t="s">
        <v>73711</v>
      </c>
      <c r="O491" s="63" t="s">
        <v>73674</v>
      </c>
      <c r="P491" s="63" t="s">
        <v>73675</v>
      </c>
      <c r="Q491" s="63" t="s">
        <v>73674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0</v>
      </c>
      <c r="C492" s="63" t="s">
        <v>73679</v>
      </c>
      <c r="D492" s="63" t="s">
        <v>74256</v>
      </c>
      <c r="E492" s="63" t="s">
        <v>74255</v>
      </c>
      <c r="F492" s="63">
        <v>39</v>
      </c>
      <c r="G492" s="63">
        <v>-37.750500000000002</v>
      </c>
      <c r="H492" s="63">
        <v>140.393</v>
      </c>
      <c r="I492" s="63" t="s">
        <v>1380</v>
      </c>
      <c r="N492" s="63" t="s">
        <v>73711</v>
      </c>
      <c r="O492" s="63" t="s">
        <v>73674</v>
      </c>
      <c r="P492" s="63" t="s">
        <v>73675</v>
      </c>
      <c r="Q492" s="63" t="s">
        <v>73674</v>
      </c>
      <c r="Y492" s="63">
        <v>32.750705597612097</v>
      </c>
    </row>
    <row r="493" spans="1:25" hidden="1">
      <c r="A493" s="118"/>
      <c r="B493" s="63" t="s">
        <v>73680</v>
      </c>
      <c r="C493" s="63" t="s">
        <v>73679</v>
      </c>
      <c r="D493" s="63" t="s">
        <v>74254</v>
      </c>
      <c r="E493" s="63" t="s">
        <v>74253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2</v>
      </c>
      <c r="O493" s="63" t="s">
        <v>73674</v>
      </c>
      <c r="P493" s="63" t="s">
        <v>73675</v>
      </c>
      <c r="Q493" s="63" t="s">
        <v>73674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0</v>
      </c>
      <c r="C494" s="63" t="s">
        <v>73679</v>
      </c>
      <c r="D494" s="63" t="s">
        <v>74252</v>
      </c>
      <c r="E494" s="63" t="s">
        <v>74251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7</v>
      </c>
      <c r="O494" s="63" t="s">
        <v>73674</v>
      </c>
      <c r="P494" s="63" t="s">
        <v>73675</v>
      </c>
      <c r="Q494" s="63" t="s">
        <v>73674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0</v>
      </c>
      <c r="C495" s="63" t="s">
        <v>73679</v>
      </c>
      <c r="D495" s="63" t="s">
        <v>74250</v>
      </c>
      <c r="E495" s="63" t="s">
        <v>74249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699</v>
      </c>
      <c r="O495" s="63" t="s">
        <v>73674</v>
      </c>
      <c r="P495" s="63" t="s">
        <v>73675</v>
      </c>
      <c r="Q495" s="63" t="s">
        <v>73674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0</v>
      </c>
      <c r="C496" s="63" t="s">
        <v>73679</v>
      </c>
      <c r="D496" s="63" t="s">
        <v>74248</v>
      </c>
      <c r="E496" s="63" t="s">
        <v>74247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7</v>
      </c>
      <c r="O496" s="63" t="s">
        <v>73674</v>
      </c>
      <c r="P496" s="63" t="s">
        <v>73675</v>
      </c>
      <c r="Q496" s="63" t="s">
        <v>73674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0</v>
      </c>
      <c r="C497" s="63" t="s">
        <v>73679</v>
      </c>
      <c r="D497" s="63" t="s">
        <v>74246</v>
      </c>
      <c r="E497" s="63" t="s">
        <v>74245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0</v>
      </c>
      <c r="O497" s="63" t="s">
        <v>73674</v>
      </c>
      <c r="P497" s="63" t="s">
        <v>73675</v>
      </c>
      <c r="Q497" s="63" t="s">
        <v>73674</v>
      </c>
      <c r="R497" s="63">
        <v>1067357</v>
      </c>
      <c r="Y497" s="63">
        <v>0</v>
      </c>
    </row>
    <row r="498" spans="1:25" hidden="1">
      <c r="A498" s="118"/>
      <c r="B498" s="63" t="s">
        <v>73680</v>
      </c>
      <c r="C498" s="63" t="s">
        <v>73679</v>
      </c>
      <c r="D498" s="63" t="s">
        <v>74244</v>
      </c>
      <c r="E498" s="63" t="s">
        <v>74243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6</v>
      </c>
      <c r="O498" s="63" t="s">
        <v>73674</v>
      </c>
      <c r="P498" s="63" t="s">
        <v>73675</v>
      </c>
      <c r="Q498" s="63" t="s">
        <v>73674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0</v>
      </c>
      <c r="C499" s="63" t="s">
        <v>73679</v>
      </c>
      <c r="D499" s="63" t="s">
        <v>74242</v>
      </c>
      <c r="E499" s="63" t="s">
        <v>74241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8</v>
      </c>
      <c r="O499" s="63" t="s">
        <v>73674</v>
      </c>
      <c r="P499" s="63" t="s">
        <v>73675</v>
      </c>
      <c r="Q499" s="63" t="s">
        <v>73674</v>
      </c>
      <c r="Y499" s="63">
        <v>322.18910775476297</v>
      </c>
    </row>
    <row r="500" spans="1:25" hidden="1">
      <c r="A500" s="118"/>
      <c r="B500" s="63" t="s">
        <v>73680</v>
      </c>
      <c r="C500" s="63" t="s">
        <v>73679</v>
      </c>
      <c r="D500" s="63" t="s">
        <v>74240</v>
      </c>
      <c r="E500" s="63" t="s">
        <v>74239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3</v>
      </c>
      <c r="O500" s="63" t="s">
        <v>73674</v>
      </c>
      <c r="P500" s="63" t="s">
        <v>73675</v>
      </c>
      <c r="Q500" s="63" t="s">
        <v>73674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0</v>
      </c>
      <c r="C501" s="63" t="s">
        <v>73679</v>
      </c>
      <c r="D501" s="63" t="s">
        <v>74238</v>
      </c>
      <c r="E501" s="63" t="s">
        <v>74237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6</v>
      </c>
      <c r="O501" s="63" t="s">
        <v>73674</v>
      </c>
      <c r="P501" s="63" t="s">
        <v>73675</v>
      </c>
      <c r="Q501" s="63" t="s">
        <v>73674</v>
      </c>
      <c r="R501" s="63">
        <v>1095884</v>
      </c>
      <c r="Y501" s="63">
        <v>151.304981678161</v>
      </c>
    </row>
    <row r="502" spans="1:25" hidden="1">
      <c r="A502" s="118"/>
      <c r="B502" s="63" t="s">
        <v>73680</v>
      </c>
      <c r="C502" s="63" t="s">
        <v>73679</v>
      </c>
      <c r="D502" s="63" t="s">
        <v>74235</v>
      </c>
      <c r="E502" s="63" t="s">
        <v>74234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3</v>
      </c>
      <c r="O502" s="63" t="s">
        <v>73674</v>
      </c>
      <c r="P502" s="63" t="s">
        <v>73675</v>
      </c>
      <c r="Q502" s="63" t="s">
        <v>73674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0</v>
      </c>
      <c r="C503" s="63" t="s">
        <v>73679</v>
      </c>
      <c r="D503" s="63" t="s">
        <v>74233</v>
      </c>
      <c r="E503" s="63" t="s">
        <v>74232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2</v>
      </c>
      <c r="O503" s="63" t="s">
        <v>73674</v>
      </c>
      <c r="P503" s="63" t="s">
        <v>73675</v>
      </c>
      <c r="Q503" s="63" t="s">
        <v>73674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0</v>
      </c>
      <c r="C504" s="63" t="s">
        <v>73679</v>
      </c>
      <c r="D504" s="63" t="s">
        <v>74231</v>
      </c>
      <c r="E504" s="63" t="s">
        <v>74230</v>
      </c>
      <c r="F504" s="63">
        <v>4.0999999999999996</v>
      </c>
      <c r="G504" s="63">
        <v>-37.427100000000003</v>
      </c>
      <c r="H504" s="63">
        <v>144.12219999999999</v>
      </c>
      <c r="I504" s="63" t="s">
        <v>1380</v>
      </c>
      <c r="N504" s="63" t="s">
        <v>74229</v>
      </c>
      <c r="O504" s="63" t="s">
        <v>73674</v>
      </c>
      <c r="P504" s="63" t="s">
        <v>73675</v>
      </c>
      <c r="Q504" s="63" t="s">
        <v>73674</v>
      </c>
      <c r="Y504" s="63">
        <v>3.4430228961592202</v>
      </c>
    </row>
    <row r="505" spans="1:25" hidden="1">
      <c r="A505" s="118"/>
      <c r="B505" s="63" t="s">
        <v>73680</v>
      </c>
      <c r="C505" s="63" t="s">
        <v>73679</v>
      </c>
      <c r="D505" s="63" t="s">
        <v>74228</v>
      </c>
      <c r="E505" s="63" t="s">
        <v>74227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6</v>
      </c>
      <c r="O505" s="63" t="s">
        <v>73674</v>
      </c>
      <c r="P505" s="63" t="s">
        <v>73675</v>
      </c>
      <c r="Q505" s="63" t="s">
        <v>73674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0</v>
      </c>
      <c r="C506" s="63" t="s">
        <v>73679</v>
      </c>
      <c r="D506" s="63" t="s">
        <v>74226</v>
      </c>
      <c r="E506" s="63" t="s">
        <v>74225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2</v>
      </c>
      <c r="O506" s="63" t="s">
        <v>73674</v>
      </c>
      <c r="P506" s="63" t="s">
        <v>73675</v>
      </c>
      <c r="Q506" s="63" t="s">
        <v>73674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0</v>
      </c>
      <c r="C507" s="63" t="s">
        <v>73679</v>
      </c>
      <c r="D507" s="63" t="s">
        <v>74224</v>
      </c>
      <c r="E507" s="63" t="s">
        <v>74223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0</v>
      </c>
      <c r="O507" s="63" t="s">
        <v>73674</v>
      </c>
      <c r="P507" s="63" t="s">
        <v>73675</v>
      </c>
      <c r="Q507" s="63" t="s">
        <v>73674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0</v>
      </c>
      <c r="C508" s="63" t="s">
        <v>73679</v>
      </c>
      <c r="D508" s="63" t="s">
        <v>74222</v>
      </c>
      <c r="E508" s="63" t="s">
        <v>74221</v>
      </c>
      <c r="F508" s="63">
        <v>9.3000000000000007</v>
      </c>
      <c r="G508" s="63">
        <v>-32.376100000000001</v>
      </c>
      <c r="H508" s="63">
        <v>150.97970000000001</v>
      </c>
      <c r="I508" s="63" t="s">
        <v>2251</v>
      </c>
      <c r="N508" s="63" t="s">
        <v>74220</v>
      </c>
      <c r="O508" s="63" t="s">
        <v>73674</v>
      </c>
      <c r="P508" s="63" t="s">
        <v>73675</v>
      </c>
      <c r="Q508" s="63" t="s">
        <v>73674</v>
      </c>
      <c r="Y508" s="63">
        <v>185.99060780115499</v>
      </c>
    </row>
    <row r="509" spans="1:25" hidden="1">
      <c r="A509" s="118"/>
      <c r="B509" s="63" t="s">
        <v>73680</v>
      </c>
      <c r="C509" s="63" t="s">
        <v>73679</v>
      </c>
      <c r="D509" s="63" t="s">
        <v>826</v>
      </c>
      <c r="E509" s="63" t="s">
        <v>74219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3</v>
      </c>
      <c r="O509" s="63" t="s">
        <v>73674</v>
      </c>
      <c r="P509" s="63" t="s">
        <v>73675</v>
      </c>
      <c r="Q509" s="63" t="s">
        <v>73674</v>
      </c>
      <c r="R509" s="63">
        <v>1016695</v>
      </c>
      <c r="Y509" s="63">
        <v>78.174240533716599</v>
      </c>
    </row>
    <row r="510" spans="1:25" hidden="1">
      <c r="A510" s="118"/>
      <c r="B510" s="63" t="s">
        <v>73680</v>
      </c>
      <c r="C510" s="63" t="s">
        <v>73679</v>
      </c>
      <c r="D510" s="63" t="s">
        <v>74218</v>
      </c>
      <c r="E510" s="63" t="s">
        <v>74217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7</v>
      </c>
      <c r="O510" s="63" t="s">
        <v>73674</v>
      </c>
      <c r="P510" s="63" t="s">
        <v>73675</v>
      </c>
      <c r="Q510" s="63" t="s">
        <v>73674</v>
      </c>
      <c r="R510" s="63">
        <v>1053091</v>
      </c>
      <c r="Y510" s="63">
        <v>210.58111617958301</v>
      </c>
    </row>
    <row r="511" spans="1:25" hidden="1">
      <c r="A511" s="118"/>
      <c r="B511" s="63" t="s">
        <v>73680</v>
      </c>
      <c r="C511" s="63" t="s">
        <v>73679</v>
      </c>
      <c r="D511" s="63" t="s">
        <v>74216</v>
      </c>
      <c r="E511" s="63" t="s">
        <v>74215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2</v>
      </c>
      <c r="O511" s="63" t="s">
        <v>73674</v>
      </c>
      <c r="P511" s="63" t="s">
        <v>73675</v>
      </c>
      <c r="Q511" s="63" t="s">
        <v>73674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0</v>
      </c>
      <c r="C512" s="63" t="s">
        <v>73679</v>
      </c>
      <c r="D512" s="63" t="s">
        <v>74214</v>
      </c>
      <c r="E512" s="63" t="s">
        <v>74213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7</v>
      </c>
      <c r="O512" s="63" t="s">
        <v>73674</v>
      </c>
      <c r="P512" s="63" t="s">
        <v>73675</v>
      </c>
      <c r="Q512" s="63" t="s">
        <v>73674</v>
      </c>
      <c r="R512" s="63">
        <v>1030168</v>
      </c>
      <c r="Y512" s="63">
        <v>11.9192057457714</v>
      </c>
    </row>
    <row r="513" spans="1:25" hidden="1">
      <c r="A513" s="118"/>
      <c r="B513" s="63" t="s">
        <v>73680</v>
      </c>
      <c r="C513" s="63" t="s">
        <v>73679</v>
      </c>
      <c r="D513" s="63" t="s">
        <v>74212</v>
      </c>
      <c r="E513" s="63" t="s">
        <v>74211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0</v>
      </c>
      <c r="O513" s="63" t="s">
        <v>73674</v>
      </c>
      <c r="P513" s="63" t="s">
        <v>73675</v>
      </c>
      <c r="Q513" s="63" t="s">
        <v>73674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0</v>
      </c>
      <c r="C514" s="63" t="s">
        <v>73679</v>
      </c>
      <c r="D514" s="63" t="s">
        <v>74209</v>
      </c>
      <c r="E514" s="63" t="s">
        <v>74208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7</v>
      </c>
      <c r="O514" s="63" t="s">
        <v>73674</v>
      </c>
      <c r="P514" s="63" t="s">
        <v>73675</v>
      </c>
      <c r="Q514" s="63" t="s">
        <v>73674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0</v>
      </c>
      <c r="C515" s="63" t="s">
        <v>73679</v>
      </c>
      <c r="D515" s="63" t="s">
        <v>74206</v>
      </c>
      <c r="E515" s="63" t="s">
        <v>74205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2</v>
      </c>
      <c r="O515" s="63" t="s">
        <v>73674</v>
      </c>
      <c r="P515" s="63" t="s">
        <v>73675</v>
      </c>
      <c r="Q515" s="63" t="s">
        <v>73674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0</v>
      </c>
      <c r="C516" s="63" t="s">
        <v>73679</v>
      </c>
      <c r="D516" s="63" t="s">
        <v>74204</v>
      </c>
      <c r="E516" s="63" t="s">
        <v>74203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2</v>
      </c>
      <c r="O516" s="63" t="s">
        <v>73674</v>
      </c>
      <c r="P516" s="63" t="s">
        <v>73675</v>
      </c>
      <c r="Q516" s="63" t="s">
        <v>73674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0</v>
      </c>
      <c r="C517" s="63" t="s">
        <v>73679</v>
      </c>
      <c r="D517" s="63" t="s">
        <v>74201</v>
      </c>
      <c r="E517" s="63" t="s">
        <v>74200</v>
      </c>
      <c r="F517" s="63">
        <v>420</v>
      </c>
      <c r="G517" s="63">
        <v>-38.0075</v>
      </c>
      <c r="H517" s="63">
        <v>142.1865</v>
      </c>
      <c r="I517" s="63" t="s">
        <v>1380</v>
      </c>
      <c r="N517" s="63" t="s">
        <v>73687</v>
      </c>
      <c r="O517" s="63" t="s">
        <v>73674</v>
      </c>
      <c r="P517" s="63" t="s">
        <v>73675</v>
      </c>
      <c r="Q517" s="63" t="s">
        <v>73674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0</v>
      </c>
      <c r="C518" s="63" t="s">
        <v>73679</v>
      </c>
      <c r="D518" s="63" t="s">
        <v>74199</v>
      </c>
      <c r="E518" s="63" t="s">
        <v>74198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29</v>
      </c>
      <c r="O518" s="63" t="s">
        <v>73674</v>
      </c>
      <c r="P518" s="63" t="s">
        <v>73675</v>
      </c>
      <c r="Q518" s="63" t="s">
        <v>73674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0</v>
      </c>
      <c r="C519" s="63" t="s">
        <v>73679</v>
      </c>
      <c r="D519" s="63" t="s">
        <v>74197</v>
      </c>
      <c r="E519" s="63" t="s">
        <v>74196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2</v>
      </c>
      <c r="O519" s="63" t="s">
        <v>73674</v>
      </c>
      <c r="P519" s="63" t="s">
        <v>73675</v>
      </c>
      <c r="Q519" s="63" t="s">
        <v>73674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0</v>
      </c>
      <c r="C520" s="63" t="s">
        <v>73679</v>
      </c>
      <c r="D520" s="63" t="s">
        <v>74195</v>
      </c>
      <c r="E520" s="63" t="s">
        <v>74194</v>
      </c>
      <c r="F520" s="63">
        <v>8</v>
      </c>
      <c r="G520" s="63">
        <v>-18.588999999999999</v>
      </c>
      <c r="H520" s="63">
        <v>146.25800000000001</v>
      </c>
      <c r="I520" s="63" t="s">
        <v>822</v>
      </c>
      <c r="N520" s="63" t="s">
        <v>74193</v>
      </c>
      <c r="O520" s="63" t="s">
        <v>73674</v>
      </c>
      <c r="P520" s="63" t="s">
        <v>73675</v>
      </c>
      <c r="Q520" s="63" t="s">
        <v>73674</v>
      </c>
      <c r="R520" s="63">
        <v>1040615</v>
      </c>
      <c r="Y520" s="63">
        <v>52.9462863247863</v>
      </c>
    </row>
    <row r="521" spans="1:25" hidden="1">
      <c r="A521" s="118"/>
      <c r="B521" s="63" t="s">
        <v>73680</v>
      </c>
      <c r="C521" s="63" t="s">
        <v>73679</v>
      </c>
      <c r="D521" s="63" t="s">
        <v>74192</v>
      </c>
      <c r="E521" s="63" t="s">
        <v>74191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4</v>
      </c>
      <c r="P521" s="63" t="s">
        <v>73675</v>
      </c>
      <c r="Q521" s="63" t="s">
        <v>73674</v>
      </c>
      <c r="R521" s="63">
        <v>1068498</v>
      </c>
      <c r="Y521" s="63">
        <v>0</v>
      </c>
    </row>
    <row r="522" spans="1:25" hidden="1">
      <c r="A522" s="118"/>
      <c r="B522" s="63" t="s">
        <v>73680</v>
      </c>
      <c r="C522" s="63" t="s">
        <v>73679</v>
      </c>
      <c r="D522" s="63" t="s">
        <v>74190</v>
      </c>
      <c r="E522" s="63" t="s">
        <v>74189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09</v>
      </c>
      <c r="O522" s="63" t="s">
        <v>73674</v>
      </c>
      <c r="P522" s="63" t="s">
        <v>73675</v>
      </c>
      <c r="Q522" s="63" t="s">
        <v>73674</v>
      </c>
      <c r="R522" s="63">
        <v>1030206</v>
      </c>
      <c r="Y522" s="63">
        <v>13.4771914354933</v>
      </c>
    </row>
    <row r="523" spans="1:25" hidden="1">
      <c r="A523" s="118"/>
      <c r="B523" s="63" t="s">
        <v>73680</v>
      </c>
      <c r="C523" s="63" t="s">
        <v>73679</v>
      </c>
      <c r="D523" s="63" t="s">
        <v>74188</v>
      </c>
      <c r="E523" s="63" t="s">
        <v>74187</v>
      </c>
      <c r="F523" s="63">
        <v>7.5</v>
      </c>
      <c r="G523" s="63">
        <v>-25.547599999999999</v>
      </c>
      <c r="H523" s="63">
        <v>152.71709999999999</v>
      </c>
      <c r="I523" s="63" t="s">
        <v>822</v>
      </c>
      <c r="N523" s="63" t="s">
        <v>73905</v>
      </c>
      <c r="O523" s="63" t="s">
        <v>73674</v>
      </c>
      <c r="P523" s="63" t="s">
        <v>73675</v>
      </c>
      <c r="Q523" s="63" t="s">
        <v>73674</v>
      </c>
      <c r="Y523" s="63">
        <v>49.637143429487097</v>
      </c>
    </row>
    <row r="524" spans="1:25" hidden="1">
      <c r="A524" s="118"/>
      <c r="B524" s="63" t="s">
        <v>73680</v>
      </c>
      <c r="C524" s="63" t="s">
        <v>73679</v>
      </c>
      <c r="D524" s="63" t="s">
        <v>74186</v>
      </c>
      <c r="E524" s="63" t="s">
        <v>74185</v>
      </c>
      <c r="F524" s="63">
        <v>54.5</v>
      </c>
      <c r="G524" s="63">
        <v>-38.180900000000001</v>
      </c>
      <c r="H524" s="63">
        <v>146.4479</v>
      </c>
      <c r="I524" s="63" t="s">
        <v>822</v>
      </c>
      <c r="N524" s="63" t="s">
        <v>74184</v>
      </c>
      <c r="O524" s="63" t="s">
        <v>73674</v>
      </c>
      <c r="P524" s="63" t="s">
        <v>73675</v>
      </c>
      <c r="Q524" s="63" t="s">
        <v>73674</v>
      </c>
      <c r="R524" s="63">
        <v>1041168</v>
      </c>
      <c r="Y524" s="63">
        <v>360.69657558760599</v>
      </c>
    </row>
    <row r="525" spans="1:25" hidden="1">
      <c r="A525" s="118"/>
      <c r="B525" s="63" t="s">
        <v>73680</v>
      </c>
      <c r="C525" s="63" t="s">
        <v>73679</v>
      </c>
      <c r="D525" s="63" t="s">
        <v>74183</v>
      </c>
      <c r="E525" s="63" t="s">
        <v>74182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3</v>
      </c>
      <c r="O525" s="63" t="s">
        <v>73674</v>
      </c>
      <c r="P525" s="63" t="s">
        <v>73675</v>
      </c>
      <c r="Q525" s="63" t="s">
        <v>73674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0</v>
      </c>
      <c r="C526" s="63" t="s">
        <v>73679</v>
      </c>
      <c r="D526" s="63" t="s">
        <v>74181</v>
      </c>
      <c r="E526" s="63" t="s">
        <v>74180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7</v>
      </c>
      <c r="O526" s="63" t="s">
        <v>73674</v>
      </c>
      <c r="P526" s="63" t="s">
        <v>73675</v>
      </c>
      <c r="Q526" s="63" t="s">
        <v>73674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0</v>
      </c>
      <c r="C527" s="63" t="s">
        <v>73679</v>
      </c>
      <c r="D527" s="63" t="s">
        <v>74179</v>
      </c>
      <c r="E527" s="63" t="s">
        <v>74178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2</v>
      </c>
      <c r="O527" s="63" t="s">
        <v>73674</v>
      </c>
      <c r="P527" s="63" t="s">
        <v>73675</v>
      </c>
      <c r="Q527" s="63" t="s">
        <v>73674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0</v>
      </c>
      <c r="C528" s="63" t="s">
        <v>73679</v>
      </c>
      <c r="D528" s="63" t="s">
        <v>74177</v>
      </c>
      <c r="E528" s="63" t="s">
        <v>74176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6</v>
      </c>
      <c r="O528" s="63" t="s">
        <v>73674</v>
      </c>
      <c r="P528" s="63" t="s">
        <v>73675</v>
      </c>
      <c r="Q528" s="63" t="s">
        <v>73674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0</v>
      </c>
      <c r="C529" s="63" t="s">
        <v>73679</v>
      </c>
      <c r="D529" s="63" t="s">
        <v>74175</v>
      </c>
      <c r="E529" s="63" t="s">
        <v>74174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4</v>
      </c>
      <c r="O529" s="63" t="s">
        <v>73674</v>
      </c>
      <c r="P529" s="63" t="s">
        <v>73675</v>
      </c>
      <c r="Q529" s="63" t="s">
        <v>73674</v>
      </c>
      <c r="R529" s="63">
        <v>1024609</v>
      </c>
      <c r="Y529" s="63">
        <v>3.02609963356322</v>
      </c>
    </row>
    <row r="530" spans="1:25" hidden="1">
      <c r="A530" s="118"/>
      <c r="B530" s="63" t="s">
        <v>73680</v>
      </c>
      <c r="C530" s="63" t="s">
        <v>73679</v>
      </c>
      <c r="D530" s="63" t="s">
        <v>74173</v>
      </c>
      <c r="E530" s="63" t="s">
        <v>74172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4</v>
      </c>
      <c r="P530" s="63" t="s">
        <v>73675</v>
      </c>
      <c r="Q530" s="63" t="s">
        <v>73674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0</v>
      </c>
      <c r="C531" s="63" t="s">
        <v>73679</v>
      </c>
      <c r="D531" s="63" t="s">
        <v>74171</v>
      </c>
      <c r="E531" s="63" t="s">
        <v>74170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69</v>
      </c>
      <c r="O531" s="63" t="s">
        <v>73674</v>
      </c>
      <c r="P531" s="63" t="s">
        <v>73675</v>
      </c>
      <c r="Q531" s="63" t="s">
        <v>73674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0</v>
      </c>
      <c r="C532" s="63" t="s">
        <v>73679</v>
      </c>
      <c r="D532" s="63" t="s">
        <v>74168</v>
      </c>
      <c r="E532" s="63" t="s">
        <v>74167</v>
      </c>
      <c r="F532" s="63">
        <v>1.5</v>
      </c>
      <c r="G532" s="63">
        <v>-34.467100000000002</v>
      </c>
      <c r="H532" s="63">
        <v>142.1833</v>
      </c>
      <c r="I532" s="63" t="s">
        <v>2251</v>
      </c>
      <c r="N532" s="63" t="s">
        <v>74166</v>
      </c>
      <c r="O532" s="63" t="s">
        <v>73674</v>
      </c>
      <c r="P532" s="63" t="s">
        <v>73675</v>
      </c>
      <c r="Q532" s="63" t="s">
        <v>73674</v>
      </c>
      <c r="R532" s="63">
        <v>1096003</v>
      </c>
      <c r="Y532" s="63">
        <v>29.998485129218601</v>
      </c>
    </row>
    <row r="533" spans="1:25" hidden="1">
      <c r="A533" s="118"/>
      <c r="B533" s="63" t="s">
        <v>73680</v>
      </c>
      <c r="C533" s="63" t="s">
        <v>73679</v>
      </c>
      <c r="D533" s="63" t="s">
        <v>74165</v>
      </c>
      <c r="E533" s="63" t="s">
        <v>74164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2</v>
      </c>
      <c r="O533" s="63" t="s">
        <v>73674</v>
      </c>
      <c r="P533" s="63" t="s">
        <v>73675</v>
      </c>
      <c r="Q533" s="63" t="s">
        <v>73674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0</v>
      </c>
      <c r="C534" s="63" t="s">
        <v>73679</v>
      </c>
      <c r="D534" s="63" t="s">
        <v>74163</v>
      </c>
      <c r="E534" s="63" t="s">
        <v>74162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0</v>
      </c>
      <c r="O534" s="63" t="s">
        <v>73674</v>
      </c>
      <c r="P534" s="63" t="s">
        <v>73675</v>
      </c>
      <c r="Q534" s="63" t="s">
        <v>73674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0</v>
      </c>
      <c r="C535" s="63" t="s">
        <v>73679</v>
      </c>
      <c r="D535" s="63" t="s">
        <v>74161</v>
      </c>
      <c r="E535" s="63" t="s">
        <v>74160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3</v>
      </c>
      <c r="O535" s="63" t="s">
        <v>73674</v>
      </c>
      <c r="P535" s="63" t="s">
        <v>73675</v>
      </c>
      <c r="Q535" s="63" t="s">
        <v>73674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0</v>
      </c>
      <c r="C536" s="63" t="s">
        <v>73679</v>
      </c>
      <c r="D536" s="63" t="s">
        <v>74159</v>
      </c>
      <c r="E536" s="63" t="s">
        <v>74158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7</v>
      </c>
      <c r="O536" s="63" t="s">
        <v>73674</v>
      </c>
      <c r="P536" s="63" t="s">
        <v>73675</v>
      </c>
      <c r="Q536" s="63" t="s">
        <v>73674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0</v>
      </c>
      <c r="C537" s="63" t="s">
        <v>73679</v>
      </c>
      <c r="D537" s="63" t="s">
        <v>74156</v>
      </c>
      <c r="E537" s="63" t="s">
        <v>74155</v>
      </c>
      <c r="F537" s="63">
        <v>60</v>
      </c>
      <c r="G537" s="63">
        <v>-29.572199999999999</v>
      </c>
      <c r="H537" s="63">
        <v>149.86689999999999</v>
      </c>
      <c r="I537" s="63" t="s">
        <v>2251</v>
      </c>
      <c r="N537" s="63" t="s">
        <v>74154</v>
      </c>
      <c r="O537" s="63" t="s">
        <v>73674</v>
      </c>
      <c r="P537" s="63" t="s">
        <v>73675</v>
      </c>
      <c r="Q537" s="63" t="s">
        <v>73674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0</v>
      </c>
      <c r="C538" s="63" t="s">
        <v>73679</v>
      </c>
      <c r="D538" s="63" t="s">
        <v>74153</v>
      </c>
      <c r="E538" s="63" t="s">
        <v>74152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1</v>
      </c>
      <c r="O538" s="63" t="s">
        <v>73674</v>
      </c>
      <c r="P538" s="63" t="s">
        <v>73675</v>
      </c>
      <c r="Q538" s="63" t="s">
        <v>73674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0</v>
      </c>
      <c r="C539" s="63" t="s">
        <v>73679</v>
      </c>
      <c r="D539" s="63" t="s">
        <v>74150</v>
      </c>
      <c r="E539" s="63" t="s">
        <v>74149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7</v>
      </c>
      <c r="O539" s="63" t="s">
        <v>73674</v>
      </c>
      <c r="P539" s="63" t="s">
        <v>73675</v>
      </c>
      <c r="Q539" s="63" t="s">
        <v>73674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0</v>
      </c>
      <c r="C540" s="63" t="s">
        <v>73679</v>
      </c>
      <c r="D540" s="63" t="s">
        <v>74148</v>
      </c>
      <c r="E540" s="63" t="s">
        <v>74147</v>
      </c>
      <c r="F540" s="63">
        <v>20</v>
      </c>
      <c r="G540" s="63">
        <v>-37.841299999999997</v>
      </c>
      <c r="H540" s="63">
        <v>142.46530000000001</v>
      </c>
      <c r="I540" s="63" t="s">
        <v>1380</v>
      </c>
      <c r="N540" s="63" t="s">
        <v>74146</v>
      </c>
      <c r="O540" s="63" t="s">
        <v>73674</v>
      </c>
      <c r="P540" s="63" t="s">
        <v>73675</v>
      </c>
      <c r="Q540" s="63" t="s">
        <v>73674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0</v>
      </c>
      <c r="C541" s="63" t="s">
        <v>73679</v>
      </c>
      <c r="D541" s="63" t="s">
        <v>74145</v>
      </c>
      <c r="E541" s="63" t="s">
        <v>74144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3</v>
      </c>
      <c r="O541" s="63" t="s">
        <v>73674</v>
      </c>
      <c r="P541" s="63" t="s">
        <v>73675</v>
      </c>
      <c r="Q541" s="63" t="s">
        <v>73674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0</v>
      </c>
      <c r="C542" s="63" t="s">
        <v>73679</v>
      </c>
      <c r="D542" s="63" t="s">
        <v>74142</v>
      </c>
      <c r="E542" s="63" t="s">
        <v>74141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4</v>
      </c>
      <c r="P542" s="63" t="s">
        <v>73675</v>
      </c>
      <c r="Q542" s="63" t="s">
        <v>73674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0</v>
      </c>
      <c r="C543" s="63" t="s">
        <v>73679</v>
      </c>
      <c r="D543" s="63" t="s">
        <v>74140</v>
      </c>
      <c r="E543" s="63" t="s">
        <v>74139</v>
      </c>
      <c r="F543" s="63">
        <v>70</v>
      </c>
      <c r="G543" s="63">
        <v>-33.6267</v>
      </c>
      <c r="H543" s="63">
        <v>136.7046</v>
      </c>
      <c r="I543" s="63" t="s">
        <v>1380</v>
      </c>
      <c r="N543" s="63" t="s">
        <v>74138</v>
      </c>
      <c r="O543" s="63" t="s">
        <v>73674</v>
      </c>
      <c r="P543" s="63" t="s">
        <v>73675</v>
      </c>
      <c r="Q543" s="63" t="s">
        <v>73674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0</v>
      </c>
      <c r="C544" s="63" t="s">
        <v>73679</v>
      </c>
      <c r="D544" s="63" t="s">
        <v>74137</v>
      </c>
      <c r="E544" s="63" t="s">
        <v>74136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7</v>
      </c>
      <c r="O544" s="63" t="s">
        <v>73674</v>
      </c>
      <c r="P544" s="63" t="s">
        <v>73675</v>
      </c>
      <c r="Q544" s="63" t="s">
        <v>73674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0</v>
      </c>
      <c r="C545" s="63" t="s">
        <v>73679</v>
      </c>
      <c r="D545" s="63" t="s">
        <v>74135</v>
      </c>
      <c r="E545" s="63" t="s">
        <v>74134</v>
      </c>
      <c r="F545" s="63">
        <v>10</v>
      </c>
      <c r="G545" s="63">
        <v>-37.838799999999999</v>
      </c>
      <c r="H545" s="63">
        <v>140.8057</v>
      </c>
      <c r="I545" s="63" t="s">
        <v>822</v>
      </c>
      <c r="N545" s="63" t="s">
        <v>74133</v>
      </c>
      <c r="O545" s="63" t="s">
        <v>73674</v>
      </c>
      <c r="P545" s="63" t="s">
        <v>73675</v>
      </c>
      <c r="Q545" s="63" t="s">
        <v>73674</v>
      </c>
      <c r="R545" s="63">
        <v>1014354</v>
      </c>
      <c r="Y545" s="63">
        <v>66.1828579059829</v>
      </c>
    </row>
    <row r="546" spans="1:25" hidden="1">
      <c r="A546" s="118"/>
      <c r="B546" s="63" t="s">
        <v>73680</v>
      </c>
      <c r="C546" s="63" t="s">
        <v>73679</v>
      </c>
      <c r="D546" s="63" t="s">
        <v>74132</v>
      </c>
      <c r="E546" s="63" t="s">
        <v>74131</v>
      </c>
      <c r="F546" s="63">
        <v>131</v>
      </c>
      <c r="G546" s="63">
        <v>-37.843200000000003</v>
      </c>
      <c r="H546" s="63">
        <v>143.8758</v>
      </c>
      <c r="I546" s="63" t="s">
        <v>1380</v>
      </c>
      <c r="O546" s="63" t="s">
        <v>73674</v>
      </c>
      <c r="P546" s="63" t="s">
        <v>73675</v>
      </c>
      <c r="Q546" s="63" t="s">
        <v>73674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0</v>
      </c>
      <c r="C547" s="63" t="s">
        <v>73679</v>
      </c>
      <c r="D547" s="63" t="s">
        <v>74130</v>
      </c>
      <c r="E547" s="63" t="s">
        <v>74129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2</v>
      </c>
      <c r="O547" s="63" t="s">
        <v>73674</v>
      </c>
      <c r="P547" s="63" t="s">
        <v>73675</v>
      </c>
      <c r="Q547" s="63" t="s">
        <v>73674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0</v>
      </c>
      <c r="C548" s="63" t="s">
        <v>73679</v>
      </c>
      <c r="D548" s="63" t="s">
        <v>74128</v>
      </c>
      <c r="E548" s="63" t="s">
        <v>74127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6</v>
      </c>
      <c r="O548" s="63" t="s">
        <v>73674</v>
      </c>
      <c r="P548" s="63" t="s">
        <v>73675</v>
      </c>
      <c r="Q548" s="63" t="s">
        <v>73674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0</v>
      </c>
      <c r="C549" s="63" t="s">
        <v>73679</v>
      </c>
      <c r="D549" s="63" t="s">
        <v>74125</v>
      </c>
      <c r="E549" s="63" t="s">
        <v>74124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5</v>
      </c>
      <c r="O549" s="63" t="s">
        <v>73674</v>
      </c>
      <c r="P549" s="63" t="s">
        <v>73675</v>
      </c>
      <c r="Q549" s="63" t="s">
        <v>73674</v>
      </c>
      <c r="R549" s="63">
        <v>1030210</v>
      </c>
      <c r="Y549" s="63">
        <v>487.36479284854698</v>
      </c>
    </row>
    <row r="550" spans="1:25" hidden="1">
      <c r="A550" s="118"/>
      <c r="B550" s="63" t="s">
        <v>73680</v>
      </c>
      <c r="C550" s="63" t="s">
        <v>73679</v>
      </c>
      <c r="D550" s="63" t="s">
        <v>74123</v>
      </c>
      <c r="E550" s="63" t="s">
        <v>74122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5</v>
      </c>
      <c r="O550" s="63" t="s">
        <v>73674</v>
      </c>
      <c r="P550" s="63" t="s">
        <v>73675</v>
      </c>
      <c r="Q550" s="63" t="s">
        <v>73674</v>
      </c>
      <c r="R550" s="63">
        <v>1030210</v>
      </c>
      <c r="Y550" s="63">
        <v>487.36479284854698</v>
      </c>
    </row>
    <row r="551" spans="1:25" hidden="1">
      <c r="A551" s="118"/>
      <c r="B551" s="63" t="s">
        <v>73680</v>
      </c>
      <c r="C551" s="63" t="s">
        <v>73679</v>
      </c>
      <c r="D551" s="63" t="s">
        <v>74121</v>
      </c>
      <c r="E551" s="63" t="s">
        <v>74120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5</v>
      </c>
      <c r="O551" s="63" t="s">
        <v>73674</v>
      </c>
      <c r="P551" s="63" t="s">
        <v>73675</v>
      </c>
      <c r="Q551" s="63" t="s">
        <v>73674</v>
      </c>
      <c r="R551" s="63">
        <v>1030210</v>
      </c>
      <c r="Y551" s="63">
        <v>1624.5493094951501</v>
      </c>
    </row>
    <row r="552" spans="1:25" hidden="1">
      <c r="A552" s="118"/>
      <c r="B552" s="63" t="s">
        <v>73680</v>
      </c>
      <c r="C552" s="63" t="s">
        <v>73679</v>
      </c>
      <c r="D552" s="63" t="s">
        <v>74119</v>
      </c>
      <c r="E552" s="63" t="s">
        <v>74118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5</v>
      </c>
      <c r="O552" s="63" t="s">
        <v>73674</v>
      </c>
      <c r="P552" s="63" t="s">
        <v>73675</v>
      </c>
      <c r="Q552" s="63" t="s">
        <v>73674</v>
      </c>
      <c r="R552" s="63">
        <v>1030210</v>
      </c>
      <c r="Y552" s="63">
        <v>1843.863466277</v>
      </c>
    </row>
    <row r="553" spans="1:25" hidden="1">
      <c r="A553" s="118"/>
      <c r="B553" s="63" t="s">
        <v>73680</v>
      </c>
      <c r="C553" s="63" t="s">
        <v>73679</v>
      </c>
      <c r="D553" s="63" t="s">
        <v>66676</v>
      </c>
      <c r="E553" s="63" t="s">
        <v>74117</v>
      </c>
      <c r="F553" s="63">
        <v>13</v>
      </c>
      <c r="G553" s="63">
        <v>-17.0932</v>
      </c>
      <c r="H553" s="63">
        <v>145.78870000000001</v>
      </c>
      <c r="I553" s="63" t="s">
        <v>822</v>
      </c>
      <c r="N553" s="63" t="s">
        <v>73905</v>
      </c>
      <c r="O553" s="63" t="s">
        <v>73674</v>
      </c>
      <c r="P553" s="63" t="s">
        <v>73675</v>
      </c>
      <c r="Q553" s="63" t="s">
        <v>73674</v>
      </c>
      <c r="R553" s="63">
        <v>1040640</v>
      </c>
      <c r="Y553" s="63">
        <v>86.037715277777707</v>
      </c>
    </row>
    <row r="554" spans="1:25" hidden="1">
      <c r="A554" s="118"/>
      <c r="B554" s="63" t="s">
        <v>73680</v>
      </c>
      <c r="C554" s="63" t="s">
        <v>73679</v>
      </c>
      <c r="D554" s="63" t="s">
        <v>74116</v>
      </c>
      <c r="E554" s="63" t="s">
        <v>74115</v>
      </c>
      <c r="F554" s="63">
        <v>55</v>
      </c>
      <c r="G554" s="63">
        <v>-28.991800000000001</v>
      </c>
      <c r="H554" s="63">
        <v>114.9599</v>
      </c>
      <c r="I554" s="63" t="s">
        <v>1380</v>
      </c>
      <c r="N554" s="63" t="s">
        <v>74114</v>
      </c>
      <c r="O554" s="63" t="s">
        <v>73674</v>
      </c>
      <c r="P554" s="63" t="s">
        <v>73675</v>
      </c>
      <c r="Q554" s="63" t="s">
        <v>73674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0</v>
      </c>
      <c r="C555" s="63" t="s">
        <v>73679</v>
      </c>
      <c r="D555" s="63" t="s">
        <v>74113</v>
      </c>
      <c r="E555" s="63" t="s">
        <v>74112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5</v>
      </c>
      <c r="O555" s="63" t="s">
        <v>73674</v>
      </c>
      <c r="P555" s="63" t="s">
        <v>73675</v>
      </c>
      <c r="Q555" s="63" t="s">
        <v>73674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0</v>
      </c>
      <c r="C556" s="63" t="s">
        <v>73679</v>
      </c>
      <c r="D556" s="63" t="s">
        <v>74111</v>
      </c>
      <c r="E556" s="63" t="s">
        <v>74110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09</v>
      </c>
      <c r="O556" s="63" t="s">
        <v>73674</v>
      </c>
      <c r="P556" s="63" t="s">
        <v>73675</v>
      </c>
      <c r="Q556" s="63" t="s">
        <v>73674</v>
      </c>
      <c r="R556" s="63">
        <v>1066238</v>
      </c>
      <c r="Y556" s="63">
        <v>45.3914945034483</v>
      </c>
    </row>
    <row r="557" spans="1:25" hidden="1">
      <c r="A557" s="118"/>
      <c r="B557" s="63" t="s">
        <v>73680</v>
      </c>
      <c r="C557" s="63" t="s">
        <v>73679</v>
      </c>
      <c r="D557" s="63" t="s">
        <v>74108</v>
      </c>
      <c r="E557" s="63" t="s">
        <v>74107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6</v>
      </c>
      <c r="O557" s="63" t="s">
        <v>73674</v>
      </c>
      <c r="P557" s="63" t="s">
        <v>73675</v>
      </c>
      <c r="Q557" s="63" t="s">
        <v>73674</v>
      </c>
      <c r="R557" s="63">
        <v>1013603</v>
      </c>
      <c r="Y557" s="63">
        <v>2436.8239642427302</v>
      </c>
    </row>
    <row r="558" spans="1:25" hidden="1">
      <c r="A558" s="118"/>
      <c r="B558" s="63" t="s">
        <v>73680</v>
      </c>
      <c r="C558" s="63" t="s">
        <v>73679</v>
      </c>
      <c r="D558" s="63" t="s">
        <v>74106</v>
      </c>
      <c r="E558" s="63" t="s">
        <v>74105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3</v>
      </c>
      <c r="O558" s="63" t="s">
        <v>73674</v>
      </c>
      <c r="P558" s="63" t="s">
        <v>73675</v>
      </c>
      <c r="Q558" s="63" t="s">
        <v>73674</v>
      </c>
      <c r="R558" s="63">
        <v>1029079</v>
      </c>
      <c r="Y558" s="63">
        <v>835.66387147475405</v>
      </c>
    </row>
    <row r="559" spans="1:25" hidden="1">
      <c r="A559" s="118"/>
      <c r="B559" s="63" t="s">
        <v>73680</v>
      </c>
      <c r="C559" s="63" t="s">
        <v>73679</v>
      </c>
      <c r="D559" s="63" t="s">
        <v>74104</v>
      </c>
      <c r="E559" s="63" t="s">
        <v>74103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3</v>
      </c>
      <c r="O559" s="63" t="s">
        <v>73674</v>
      </c>
      <c r="P559" s="63" t="s">
        <v>73675</v>
      </c>
      <c r="Q559" s="63" t="s">
        <v>73674</v>
      </c>
      <c r="R559" s="63">
        <v>1029080</v>
      </c>
      <c r="Y559" s="63">
        <v>485.564691635857</v>
      </c>
    </row>
    <row r="560" spans="1:25" hidden="1">
      <c r="A560" s="118"/>
      <c r="B560" s="63" t="s">
        <v>73680</v>
      </c>
      <c r="C560" s="63" t="s">
        <v>73679</v>
      </c>
      <c r="D560" s="63" t="s">
        <v>74102</v>
      </c>
      <c r="E560" s="63" t="s">
        <v>74101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0</v>
      </c>
      <c r="O560" s="63" t="s">
        <v>73674</v>
      </c>
      <c r="P560" s="63" t="s">
        <v>73675</v>
      </c>
      <c r="Q560" s="63" t="s">
        <v>73674</v>
      </c>
      <c r="R560" s="63">
        <v>1041831</v>
      </c>
      <c r="Y560" s="63">
        <v>196.696476181609</v>
      </c>
    </row>
    <row r="561" spans="1:25" hidden="1">
      <c r="A561" s="118"/>
      <c r="B561" s="63" t="s">
        <v>73680</v>
      </c>
      <c r="C561" s="63" t="s">
        <v>73679</v>
      </c>
      <c r="D561" s="63" t="s">
        <v>74099</v>
      </c>
      <c r="E561" s="63" t="s">
        <v>74098</v>
      </c>
      <c r="F561" s="63">
        <v>168</v>
      </c>
      <c r="G561" s="63">
        <v>-40.779800000000002</v>
      </c>
      <c r="H561" s="63">
        <v>148.00970000000001</v>
      </c>
      <c r="I561" s="63" t="s">
        <v>1380</v>
      </c>
      <c r="N561" s="63" t="s">
        <v>74097</v>
      </c>
      <c r="O561" s="63" t="s">
        <v>73674</v>
      </c>
      <c r="P561" s="63" t="s">
        <v>73675</v>
      </c>
      <c r="Q561" s="63" t="s">
        <v>73674</v>
      </c>
      <c r="R561" s="63">
        <v>1057778</v>
      </c>
      <c r="Y561" s="63">
        <v>141.07996257432899</v>
      </c>
    </row>
    <row r="562" spans="1:25" hidden="1">
      <c r="A562" s="118"/>
      <c r="B562" s="63" t="s">
        <v>73680</v>
      </c>
      <c r="C562" s="63" t="s">
        <v>73679</v>
      </c>
      <c r="D562" s="63" t="s">
        <v>74096</v>
      </c>
      <c r="E562" s="63" t="s">
        <v>74095</v>
      </c>
      <c r="F562" s="63">
        <v>1</v>
      </c>
      <c r="G562" s="63">
        <v>-32.952100000000002</v>
      </c>
      <c r="H562" s="63">
        <v>117.19159999999999</v>
      </c>
      <c r="I562" s="63" t="s">
        <v>822</v>
      </c>
      <c r="N562" s="63" t="s">
        <v>74094</v>
      </c>
      <c r="O562" s="63" t="s">
        <v>73674</v>
      </c>
      <c r="P562" s="63" t="s">
        <v>73675</v>
      </c>
      <c r="Q562" s="63" t="s">
        <v>73674</v>
      </c>
      <c r="R562" s="63">
        <v>1055736</v>
      </c>
      <c r="Y562" s="63">
        <v>6.6182857905982901</v>
      </c>
    </row>
    <row r="563" spans="1:25" hidden="1">
      <c r="A563" s="118"/>
      <c r="B563" s="63" t="s">
        <v>73680</v>
      </c>
      <c r="C563" s="63" t="s">
        <v>73679</v>
      </c>
      <c r="D563" s="63" t="s">
        <v>74093</v>
      </c>
      <c r="E563" s="63" t="s">
        <v>74092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1</v>
      </c>
      <c r="O563" s="63" t="s">
        <v>73674</v>
      </c>
      <c r="P563" s="63" t="s">
        <v>73675</v>
      </c>
      <c r="Q563" s="63" t="s">
        <v>73674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0</v>
      </c>
      <c r="C564" s="63" t="s">
        <v>73679</v>
      </c>
      <c r="D564" s="63" t="s">
        <v>74090</v>
      </c>
      <c r="E564" s="63" t="s">
        <v>74089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0</v>
      </c>
      <c r="O564" s="63" t="s">
        <v>73674</v>
      </c>
      <c r="P564" s="63" t="s">
        <v>73675</v>
      </c>
      <c r="Q564" s="63" t="s">
        <v>73674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0</v>
      </c>
      <c r="C565" s="63" t="s">
        <v>73679</v>
      </c>
      <c r="D565" s="63" t="s">
        <v>10795</v>
      </c>
      <c r="E565" s="63" t="s">
        <v>74088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7</v>
      </c>
      <c r="O565" s="63" t="s">
        <v>73674</v>
      </c>
      <c r="P565" s="63" t="s">
        <v>73675</v>
      </c>
      <c r="Q565" s="63" t="s">
        <v>73674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0</v>
      </c>
      <c r="C566" s="63" t="s">
        <v>73679</v>
      </c>
      <c r="D566" s="63" t="s">
        <v>74086</v>
      </c>
      <c r="E566" s="63" t="s">
        <v>74085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2</v>
      </c>
      <c r="O566" s="63" t="s">
        <v>73674</v>
      </c>
      <c r="P566" s="63" t="s">
        <v>73675</v>
      </c>
      <c r="Q566" s="63" t="s">
        <v>73674</v>
      </c>
      <c r="R566" s="63">
        <v>1106335</v>
      </c>
      <c r="Y566" s="63">
        <v>1.93522159709943</v>
      </c>
    </row>
    <row r="567" spans="1:25" hidden="1">
      <c r="A567" s="118"/>
      <c r="B567" s="63" t="s">
        <v>73680</v>
      </c>
      <c r="C567" s="63" t="s">
        <v>73679</v>
      </c>
      <c r="D567" s="63" t="s">
        <v>74083</v>
      </c>
      <c r="E567" s="63" t="s">
        <v>74084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3</v>
      </c>
      <c r="O567" s="63" t="s">
        <v>73674</v>
      </c>
      <c r="P567" s="63" t="s">
        <v>73675</v>
      </c>
      <c r="Q567" s="63" t="s">
        <v>73674</v>
      </c>
      <c r="Y567" s="63">
        <v>33.692978588733403</v>
      </c>
    </row>
    <row r="568" spans="1:25" hidden="1">
      <c r="A568" s="118"/>
      <c r="B568" s="63" t="s">
        <v>73680</v>
      </c>
      <c r="C568" s="63" t="s">
        <v>73679</v>
      </c>
      <c r="D568" s="63" t="s">
        <v>74082</v>
      </c>
      <c r="E568" s="63" t="s">
        <v>74081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0</v>
      </c>
      <c r="O568" s="63" t="s">
        <v>73674</v>
      </c>
      <c r="P568" s="63" t="s">
        <v>73675</v>
      </c>
      <c r="Q568" s="63" t="s">
        <v>73674</v>
      </c>
      <c r="Y568" s="63">
        <v>0</v>
      </c>
    </row>
    <row r="569" spans="1:25" hidden="1">
      <c r="A569" s="118"/>
      <c r="B569" s="63" t="s">
        <v>73680</v>
      </c>
      <c r="C569" s="63" t="s">
        <v>73679</v>
      </c>
      <c r="D569" s="63" t="s">
        <v>74080</v>
      </c>
      <c r="E569" s="63" t="s">
        <v>74079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4</v>
      </c>
      <c r="P569" s="63" t="s">
        <v>73675</v>
      </c>
      <c r="Q569" s="63" t="s">
        <v>73674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0</v>
      </c>
      <c r="C570" s="63" t="s">
        <v>73679</v>
      </c>
      <c r="D570" s="63" t="s">
        <v>74078</v>
      </c>
      <c r="E570" s="63" t="s">
        <v>74077</v>
      </c>
      <c r="F570" s="63">
        <v>132.30000000000001</v>
      </c>
      <c r="G570" s="63">
        <v>-33.3093</v>
      </c>
      <c r="H570" s="63">
        <v>138.7296</v>
      </c>
      <c r="I570" s="63" t="s">
        <v>1380</v>
      </c>
      <c r="N570" s="63" t="s">
        <v>73687</v>
      </c>
      <c r="O570" s="63" t="s">
        <v>73674</v>
      </c>
      <c r="P570" s="63" t="s">
        <v>73675</v>
      </c>
      <c r="Q570" s="63" t="s">
        <v>73674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0</v>
      </c>
      <c r="C571" s="63" t="s">
        <v>73679</v>
      </c>
      <c r="D571" s="63" t="s">
        <v>74076</v>
      </c>
      <c r="E571" s="63" t="s">
        <v>74075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4</v>
      </c>
      <c r="O571" s="63" t="s">
        <v>73674</v>
      </c>
      <c r="P571" s="63" t="s">
        <v>73675</v>
      </c>
      <c r="Q571" s="63" t="s">
        <v>73674</v>
      </c>
      <c r="Y571" s="63">
        <v>6.05219926712644</v>
      </c>
    </row>
    <row r="572" spans="1:25" hidden="1">
      <c r="A572" s="118"/>
      <c r="B572" s="63" t="s">
        <v>73680</v>
      </c>
      <c r="C572" s="63" t="s">
        <v>73679</v>
      </c>
      <c r="D572" s="63" t="s">
        <v>74073</v>
      </c>
      <c r="E572" s="63" t="s">
        <v>74072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0</v>
      </c>
      <c r="O572" s="63" t="s">
        <v>73674</v>
      </c>
      <c r="P572" s="63" t="s">
        <v>73675</v>
      </c>
      <c r="Q572" s="63" t="s">
        <v>73674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0</v>
      </c>
      <c r="C573" s="63" t="s">
        <v>73679</v>
      </c>
      <c r="D573" s="63" t="s">
        <v>74071</v>
      </c>
      <c r="E573" s="63" t="s">
        <v>74070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59</v>
      </c>
      <c r="O573" s="63" t="s">
        <v>73674</v>
      </c>
      <c r="P573" s="63" t="s">
        <v>73675</v>
      </c>
      <c r="Q573" s="63" t="s">
        <v>73674</v>
      </c>
      <c r="R573" s="63">
        <v>1061744</v>
      </c>
      <c r="Y573" s="63">
        <v>29.556111664791299</v>
      </c>
    </row>
    <row r="574" spans="1:25" hidden="1">
      <c r="A574" s="118"/>
      <c r="B574" s="63" t="s">
        <v>73680</v>
      </c>
      <c r="C574" s="63" t="s">
        <v>73679</v>
      </c>
      <c r="D574" s="63" t="s">
        <v>74069</v>
      </c>
      <c r="E574" s="63" t="s">
        <v>74068</v>
      </c>
      <c r="F574" s="63">
        <v>102</v>
      </c>
      <c r="G574" s="63">
        <v>-31.552700000000002</v>
      </c>
      <c r="H574" s="63">
        <v>147.08539999999999</v>
      </c>
      <c r="I574" s="63" t="s">
        <v>2251</v>
      </c>
      <c r="N574" s="63" t="s">
        <v>74067</v>
      </c>
      <c r="O574" s="63" t="s">
        <v>73674</v>
      </c>
      <c r="P574" s="63" t="s">
        <v>73675</v>
      </c>
      <c r="Q574" s="63" t="s">
        <v>73674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0</v>
      </c>
      <c r="C575" s="63" t="s">
        <v>73679</v>
      </c>
      <c r="D575" s="63" t="s">
        <v>74066</v>
      </c>
      <c r="E575" s="63" t="s">
        <v>74065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4</v>
      </c>
      <c r="O575" s="63" t="s">
        <v>73674</v>
      </c>
      <c r="P575" s="63" t="s">
        <v>73675</v>
      </c>
      <c r="Q575" s="63" t="s">
        <v>73674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0</v>
      </c>
      <c r="C576" s="63" t="s">
        <v>73679</v>
      </c>
      <c r="D576" s="63" t="s">
        <v>74063</v>
      </c>
      <c r="E576" s="63" t="s">
        <v>74062</v>
      </c>
      <c r="F576" s="63">
        <v>67</v>
      </c>
      <c r="G576" s="63">
        <v>-37.687100000000001</v>
      </c>
      <c r="H576" s="63">
        <v>142.54669999999999</v>
      </c>
      <c r="I576" s="63" t="s">
        <v>1380</v>
      </c>
      <c r="N576" s="63" t="s">
        <v>73687</v>
      </c>
      <c r="O576" s="63" t="s">
        <v>73674</v>
      </c>
      <c r="P576" s="63" t="s">
        <v>73675</v>
      </c>
      <c r="Q576" s="63" t="s">
        <v>73674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0</v>
      </c>
      <c r="C577" s="63" t="s">
        <v>73679</v>
      </c>
      <c r="D577" s="63" t="s">
        <v>74061</v>
      </c>
      <c r="E577" s="63" t="s">
        <v>74060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59</v>
      </c>
      <c r="O577" s="63" t="s">
        <v>73674</v>
      </c>
      <c r="P577" s="63" t="s">
        <v>73675</v>
      </c>
      <c r="Q577" s="63" t="s">
        <v>73674</v>
      </c>
      <c r="R577" s="63">
        <v>1034599</v>
      </c>
      <c r="Y577" s="63">
        <v>4.2223016663987503</v>
      </c>
    </row>
    <row r="578" spans="1:25" hidden="1">
      <c r="A578" s="118"/>
      <c r="B578" s="63" t="s">
        <v>73680</v>
      </c>
      <c r="C578" s="63" t="s">
        <v>73679</v>
      </c>
      <c r="D578" s="63" t="s">
        <v>74058</v>
      </c>
      <c r="E578" s="63" t="s">
        <v>74057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6</v>
      </c>
      <c r="O578" s="63" t="s">
        <v>73674</v>
      </c>
      <c r="P578" s="63" t="s">
        <v>73675</v>
      </c>
      <c r="Q578" s="63" t="s">
        <v>73674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0</v>
      </c>
      <c r="C579" s="63" t="s">
        <v>73679</v>
      </c>
      <c r="D579" s="63" t="s">
        <v>74055</v>
      </c>
      <c r="E579" s="63" t="s">
        <v>74054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4</v>
      </c>
      <c r="P579" s="63" t="s">
        <v>73675</v>
      </c>
      <c r="Q579" s="63" t="s">
        <v>73674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0</v>
      </c>
      <c r="C580" s="63" t="s">
        <v>73679</v>
      </c>
      <c r="D580" s="63" t="s">
        <v>74053</v>
      </c>
      <c r="E580" s="63" t="s">
        <v>74052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1</v>
      </c>
      <c r="O580" s="63" t="s">
        <v>73674</v>
      </c>
      <c r="P580" s="63" t="s">
        <v>73675</v>
      </c>
      <c r="Q580" s="63" t="s">
        <v>73674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0</v>
      </c>
      <c r="C581" s="63" t="s">
        <v>73679</v>
      </c>
      <c r="D581" s="63" t="s">
        <v>10053</v>
      </c>
      <c r="E581" s="63" t="s">
        <v>74050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7</v>
      </c>
      <c r="O581" s="63" t="s">
        <v>73674</v>
      </c>
      <c r="P581" s="63" t="s">
        <v>73675</v>
      </c>
      <c r="Q581" s="63" t="s">
        <v>73674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0</v>
      </c>
      <c r="C582" s="63" t="s">
        <v>73679</v>
      </c>
      <c r="D582" s="63" t="s">
        <v>74049</v>
      </c>
      <c r="E582" s="63" t="s">
        <v>74048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1</v>
      </c>
      <c r="O582" s="63" t="s">
        <v>73674</v>
      </c>
      <c r="P582" s="63" t="s">
        <v>73675</v>
      </c>
      <c r="Q582" s="63" t="s">
        <v>73674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0</v>
      </c>
      <c r="C583" s="63" t="s">
        <v>73679</v>
      </c>
      <c r="D583" s="63" t="s">
        <v>74047</v>
      </c>
      <c r="E583" s="63" t="s">
        <v>74046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2</v>
      </c>
      <c r="O583" s="63" t="s">
        <v>73674</v>
      </c>
      <c r="P583" s="63" t="s">
        <v>73675</v>
      </c>
      <c r="Q583" s="63" t="s">
        <v>73674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0</v>
      </c>
      <c r="C584" s="63" t="s">
        <v>73679</v>
      </c>
      <c r="D584" s="63" t="s">
        <v>74045</v>
      </c>
      <c r="E584" s="63" t="s">
        <v>74044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6</v>
      </c>
      <c r="O584" s="63" t="s">
        <v>73674</v>
      </c>
      <c r="P584" s="63" t="s">
        <v>73675</v>
      </c>
      <c r="Q584" s="63" t="s">
        <v>73674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0</v>
      </c>
      <c r="C585" s="63" t="s">
        <v>73679</v>
      </c>
      <c r="D585" s="63" t="s">
        <v>74043</v>
      </c>
      <c r="E585" s="63" t="s">
        <v>74042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6</v>
      </c>
      <c r="O585" s="63" t="s">
        <v>73674</v>
      </c>
      <c r="P585" s="63" t="s">
        <v>73675</v>
      </c>
      <c r="Q585" s="63" t="s">
        <v>73674</v>
      </c>
      <c r="Y585" s="63">
        <v>50.434993892720399</v>
      </c>
    </row>
    <row r="586" spans="1:25" hidden="1">
      <c r="A586" s="118"/>
      <c r="B586" s="63" t="s">
        <v>73680</v>
      </c>
      <c r="C586" s="63" t="s">
        <v>73679</v>
      </c>
      <c r="D586" s="63" t="s">
        <v>74041</v>
      </c>
      <c r="E586" s="63" t="s">
        <v>74040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2</v>
      </c>
      <c r="O586" s="63" t="s">
        <v>73674</v>
      </c>
      <c r="P586" s="63" t="s">
        <v>73675</v>
      </c>
      <c r="Q586" s="63" t="s">
        <v>73674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0</v>
      </c>
      <c r="C587" s="63" t="s">
        <v>73679</v>
      </c>
      <c r="D587" s="63" t="s">
        <v>74039</v>
      </c>
      <c r="E587" s="63" t="s">
        <v>74038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3</v>
      </c>
      <c r="O587" s="63" t="s">
        <v>73674</v>
      </c>
      <c r="P587" s="63" t="s">
        <v>73675</v>
      </c>
      <c r="Q587" s="63" t="s">
        <v>73674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0</v>
      </c>
      <c r="C588" s="63" t="s">
        <v>73679</v>
      </c>
      <c r="D588" s="63" t="s">
        <v>74036</v>
      </c>
      <c r="E588" s="63" t="s">
        <v>74037</v>
      </c>
      <c r="F588" s="63">
        <v>2.37</v>
      </c>
      <c r="G588" s="63">
        <v>-31.976700000000001</v>
      </c>
      <c r="H588" s="63">
        <v>115.8548</v>
      </c>
      <c r="I588" s="63" t="s">
        <v>2251</v>
      </c>
      <c r="N588" s="63" t="s">
        <v>74036</v>
      </c>
      <c r="O588" s="63" t="s">
        <v>73674</v>
      </c>
      <c r="P588" s="63" t="s">
        <v>73675</v>
      </c>
      <c r="Q588" s="63" t="s">
        <v>73674</v>
      </c>
      <c r="Y588" s="63">
        <v>47.397606504165402</v>
      </c>
    </row>
    <row r="589" spans="1:25" hidden="1">
      <c r="A589" s="118"/>
      <c r="B589" s="63" t="s">
        <v>73680</v>
      </c>
      <c r="C589" s="63" t="s">
        <v>73679</v>
      </c>
      <c r="D589" s="63" t="s">
        <v>74035</v>
      </c>
      <c r="E589" s="63" t="s">
        <v>74034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7</v>
      </c>
      <c r="O589" s="63" t="s">
        <v>73674</v>
      </c>
      <c r="P589" s="63" t="s">
        <v>73675</v>
      </c>
      <c r="Q589" s="63" t="s">
        <v>73674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0</v>
      </c>
      <c r="C590" s="63" t="s">
        <v>73679</v>
      </c>
      <c r="D590" s="63" t="s">
        <v>74033</v>
      </c>
      <c r="E590" s="63" t="s">
        <v>74032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1</v>
      </c>
      <c r="O590" s="63" t="s">
        <v>73674</v>
      </c>
      <c r="P590" s="63" t="s">
        <v>73675</v>
      </c>
      <c r="Q590" s="63" t="s">
        <v>73674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0</v>
      </c>
      <c r="C591" s="63" t="s">
        <v>73679</v>
      </c>
      <c r="D591" s="63" t="s">
        <v>74030</v>
      </c>
      <c r="E591" s="63" t="s">
        <v>74029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5</v>
      </c>
      <c r="O591" s="63" t="s">
        <v>73674</v>
      </c>
      <c r="P591" s="63" t="s">
        <v>73675</v>
      </c>
      <c r="Q591" s="63" t="s">
        <v>73674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0</v>
      </c>
      <c r="C592" s="63" t="s">
        <v>73679</v>
      </c>
      <c r="D592" s="63" t="s">
        <v>74028</v>
      </c>
      <c r="E592" s="63" t="s">
        <v>74027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0</v>
      </c>
      <c r="O592" s="63" t="s">
        <v>73674</v>
      </c>
      <c r="P592" s="63" t="s">
        <v>73675</v>
      </c>
      <c r="Q592" s="63" t="s">
        <v>73674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0</v>
      </c>
      <c r="C593" s="63" t="s">
        <v>73679</v>
      </c>
      <c r="D593" s="63" t="s">
        <v>74026</v>
      </c>
      <c r="E593" s="63" t="s">
        <v>74025</v>
      </c>
      <c r="F593" s="63">
        <v>67.8</v>
      </c>
      <c r="G593" s="63">
        <v>-19.557500000000001</v>
      </c>
      <c r="H593" s="63">
        <v>147.33080000000001</v>
      </c>
      <c r="I593" s="63" t="s">
        <v>822</v>
      </c>
      <c r="N593" s="63" t="s">
        <v>74024</v>
      </c>
      <c r="O593" s="63" t="s">
        <v>73674</v>
      </c>
      <c r="P593" s="63" t="s">
        <v>73675</v>
      </c>
      <c r="Q593" s="63" t="s">
        <v>73674</v>
      </c>
      <c r="Y593" s="63">
        <v>448.71977660256402</v>
      </c>
    </row>
    <row r="594" spans="1:25" hidden="1">
      <c r="A594" s="118"/>
      <c r="B594" s="63" t="s">
        <v>73680</v>
      </c>
      <c r="C594" s="63" t="s">
        <v>73679</v>
      </c>
      <c r="D594" s="63" t="s">
        <v>74023</v>
      </c>
      <c r="E594" s="63" t="s">
        <v>74022</v>
      </c>
      <c r="F594" s="63">
        <v>14</v>
      </c>
      <c r="G594" s="63">
        <v>-21.4282</v>
      </c>
      <c r="H594" s="63">
        <v>149.2159</v>
      </c>
      <c r="I594" s="63" t="s">
        <v>822</v>
      </c>
      <c r="N594" s="63" t="s">
        <v>74021</v>
      </c>
      <c r="O594" s="63" t="s">
        <v>73674</v>
      </c>
      <c r="P594" s="63" t="s">
        <v>73675</v>
      </c>
      <c r="Q594" s="63" t="s">
        <v>73674</v>
      </c>
      <c r="R594" s="63">
        <v>1040616</v>
      </c>
      <c r="Y594" s="63">
        <v>92.656001068376</v>
      </c>
    </row>
    <row r="595" spans="1:25" hidden="1">
      <c r="A595" s="118"/>
      <c r="B595" s="63" t="s">
        <v>73680</v>
      </c>
      <c r="C595" s="63" t="s">
        <v>73679</v>
      </c>
      <c r="D595" s="63" t="s">
        <v>74020</v>
      </c>
      <c r="E595" s="63" t="s">
        <v>74019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8</v>
      </c>
      <c r="O595" s="63" t="s">
        <v>73674</v>
      </c>
      <c r="P595" s="63" t="s">
        <v>73675</v>
      </c>
      <c r="Q595" s="63" t="s">
        <v>73674</v>
      </c>
      <c r="R595" s="63">
        <v>1039606</v>
      </c>
      <c r="Y595" s="63">
        <v>70.608991449808499</v>
      </c>
    </row>
    <row r="596" spans="1:25" hidden="1">
      <c r="A596" s="118"/>
      <c r="B596" s="63" t="s">
        <v>73680</v>
      </c>
      <c r="C596" s="63" t="s">
        <v>73679</v>
      </c>
      <c r="D596" s="63" t="s">
        <v>74017</v>
      </c>
      <c r="E596" s="63" t="s">
        <v>74016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2</v>
      </c>
      <c r="O596" s="63" t="s">
        <v>73674</v>
      </c>
      <c r="P596" s="63" t="s">
        <v>73675</v>
      </c>
      <c r="Q596" s="63" t="s">
        <v>73674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0</v>
      </c>
      <c r="C597" s="63" t="s">
        <v>73679</v>
      </c>
      <c r="D597" s="63" t="s">
        <v>74014</v>
      </c>
      <c r="E597" s="63" t="s">
        <v>74015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0</v>
      </c>
      <c r="O597" s="63" t="s">
        <v>73674</v>
      </c>
      <c r="P597" s="63" t="s">
        <v>73675</v>
      </c>
      <c r="Q597" s="63" t="s">
        <v>73674</v>
      </c>
      <c r="R597" s="63">
        <v>1025538</v>
      </c>
      <c r="Y597" s="63">
        <v>211.826974349425</v>
      </c>
    </row>
    <row r="598" spans="1:25" hidden="1">
      <c r="A598" s="118"/>
      <c r="B598" s="63" t="s">
        <v>73680</v>
      </c>
      <c r="C598" s="63" t="s">
        <v>73679</v>
      </c>
      <c r="D598" s="63" t="s">
        <v>74014</v>
      </c>
      <c r="E598" s="63" t="s">
        <v>74013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0</v>
      </c>
      <c r="O598" s="63" t="s">
        <v>73674</v>
      </c>
      <c r="P598" s="63" t="s">
        <v>73675</v>
      </c>
      <c r="Q598" s="63" t="s">
        <v>73674</v>
      </c>
      <c r="R598" s="63">
        <v>1104569</v>
      </c>
      <c r="Y598" s="63">
        <v>317.74046152413803</v>
      </c>
    </row>
    <row r="599" spans="1:25" hidden="1">
      <c r="A599" s="118"/>
      <c r="B599" s="63" t="s">
        <v>73680</v>
      </c>
      <c r="C599" s="63" t="s">
        <v>73679</v>
      </c>
      <c r="D599" s="63" t="s">
        <v>74012</v>
      </c>
      <c r="E599" s="63" t="s">
        <v>74011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0</v>
      </c>
      <c r="O599" s="63" t="s">
        <v>73674</v>
      </c>
      <c r="P599" s="63" t="s">
        <v>73675</v>
      </c>
      <c r="Q599" s="63" t="s">
        <v>73674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0</v>
      </c>
      <c r="C600" s="63" t="s">
        <v>73679</v>
      </c>
      <c r="D600" s="63" t="s">
        <v>74009</v>
      </c>
      <c r="E600" s="63" t="s">
        <v>74008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7</v>
      </c>
      <c r="O600" s="63" t="s">
        <v>73674</v>
      </c>
      <c r="P600" s="63" t="s">
        <v>73675</v>
      </c>
      <c r="Q600" s="63" t="s">
        <v>73674</v>
      </c>
      <c r="R600" s="63">
        <v>1099345</v>
      </c>
      <c r="Y600" s="63">
        <v>606.47361459720105</v>
      </c>
    </row>
    <row r="601" spans="1:25" hidden="1">
      <c r="A601" s="118"/>
      <c r="B601" s="63" t="s">
        <v>73680</v>
      </c>
      <c r="C601" s="63" t="s">
        <v>73679</v>
      </c>
      <c r="D601" s="63" t="s">
        <v>74006</v>
      </c>
      <c r="E601" s="63" t="s">
        <v>74005</v>
      </c>
      <c r="F601" s="63">
        <v>17</v>
      </c>
      <c r="G601" s="63">
        <v>-20.398499999999999</v>
      </c>
      <c r="H601" s="63">
        <v>148.5797</v>
      </c>
      <c r="I601" s="63" t="s">
        <v>822</v>
      </c>
      <c r="N601" s="63" t="s">
        <v>74004</v>
      </c>
      <c r="O601" s="63" t="s">
        <v>73674</v>
      </c>
      <c r="P601" s="63" t="s">
        <v>73675</v>
      </c>
      <c r="Q601" s="63" t="s">
        <v>73674</v>
      </c>
      <c r="R601" s="63">
        <v>1040641</v>
      </c>
      <c r="Y601" s="63">
        <v>112.51085844017</v>
      </c>
    </row>
    <row r="602" spans="1:25" hidden="1">
      <c r="A602" s="118"/>
      <c r="B602" s="63" t="s">
        <v>73680</v>
      </c>
      <c r="C602" s="63" t="s">
        <v>73679</v>
      </c>
      <c r="D602" s="63" t="s">
        <v>74003</v>
      </c>
      <c r="E602" s="63" t="s">
        <v>74002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7</v>
      </c>
      <c r="O602" s="63" t="s">
        <v>73674</v>
      </c>
      <c r="P602" s="63" t="s">
        <v>73675</v>
      </c>
      <c r="Q602" s="63" t="s">
        <v>73674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0</v>
      </c>
      <c r="C603" s="63" t="s">
        <v>73679</v>
      </c>
      <c r="D603" s="63" t="s">
        <v>74001</v>
      </c>
      <c r="E603" s="63" t="s">
        <v>74000</v>
      </c>
      <c r="F603" s="63">
        <v>3.5</v>
      </c>
      <c r="G603" s="63">
        <v>-21.163499999999999</v>
      </c>
      <c r="H603" s="63">
        <v>149.1344</v>
      </c>
      <c r="I603" s="63" t="s">
        <v>822</v>
      </c>
      <c r="N603" s="63" t="s">
        <v>73999</v>
      </c>
      <c r="O603" s="63" t="s">
        <v>73674</v>
      </c>
      <c r="P603" s="63" t="s">
        <v>73675</v>
      </c>
      <c r="Q603" s="63" t="s">
        <v>73674</v>
      </c>
      <c r="Y603" s="63">
        <v>23.164000267094</v>
      </c>
    </row>
    <row r="604" spans="1:25" hidden="1">
      <c r="A604" s="118"/>
      <c r="B604" s="63" t="s">
        <v>73680</v>
      </c>
      <c r="C604" s="63" t="s">
        <v>73679</v>
      </c>
      <c r="D604" s="63" t="s">
        <v>73998</v>
      </c>
      <c r="E604" s="63" t="s">
        <v>73997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6</v>
      </c>
      <c r="O604" s="63" t="s">
        <v>73674</v>
      </c>
      <c r="P604" s="63" t="s">
        <v>73675</v>
      </c>
      <c r="Q604" s="63" t="s">
        <v>73674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0</v>
      </c>
      <c r="C605" s="63" t="s">
        <v>73679</v>
      </c>
      <c r="D605" s="63" t="s">
        <v>73995</v>
      </c>
      <c r="E605" s="63" t="s">
        <v>73994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8</v>
      </c>
      <c r="O605" s="63" t="s">
        <v>73674</v>
      </c>
      <c r="P605" s="63" t="s">
        <v>73675</v>
      </c>
      <c r="Q605" s="63" t="s">
        <v>73674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0</v>
      </c>
      <c r="C606" s="63" t="s">
        <v>73679</v>
      </c>
      <c r="D606" s="63" t="s">
        <v>73993</v>
      </c>
      <c r="E606" s="63" t="s">
        <v>73992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1</v>
      </c>
      <c r="O606" s="63" t="s">
        <v>73674</v>
      </c>
      <c r="P606" s="63" t="s">
        <v>73675</v>
      </c>
      <c r="Q606" s="63" t="s">
        <v>73674</v>
      </c>
      <c r="R606" s="63">
        <v>1041782</v>
      </c>
      <c r="Y606" s="63">
        <v>609.20599106068403</v>
      </c>
    </row>
    <row r="607" spans="1:25" hidden="1">
      <c r="A607" s="118"/>
      <c r="B607" s="63" t="s">
        <v>73680</v>
      </c>
      <c r="C607" s="63" t="s">
        <v>73679</v>
      </c>
      <c r="D607" s="63" t="s">
        <v>73990</v>
      </c>
      <c r="E607" s="63" t="s">
        <v>73989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2</v>
      </c>
      <c r="O607" s="63" t="s">
        <v>73674</v>
      </c>
      <c r="P607" s="63" t="s">
        <v>73675</v>
      </c>
      <c r="Q607" s="63" t="s">
        <v>73674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0</v>
      </c>
      <c r="C608" s="63" t="s">
        <v>73679</v>
      </c>
      <c r="D608" s="63" t="s">
        <v>73988</v>
      </c>
      <c r="E608" s="63" t="s">
        <v>73987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0</v>
      </c>
      <c r="O608" s="63" t="s">
        <v>73674</v>
      </c>
      <c r="P608" s="63" t="s">
        <v>73675</v>
      </c>
      <c r="Q608" s="63" t="s">
        <v>73674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0</v>
      </c>
      <c r="C609" s="63" t="s">
        <v>73679</v>
      </c>
      <c r="D609" s="63" t="s">
        <v>73986</v>
      </c>
      <c r="E609" s="63" t="s">
        <v>73985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2</v>
      </c>
      <c r="O609" s="63" t="s">
        <v>73674</v>
      </c>
      <c r="P609" s="63" t="s">
        <v>73675</v>
      </c>
      <c r="Q609" s="63" t="s">
        <v>73674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0</v>
      </c>
      <c r="C610" s="63" t="s">
        <v>73679</v>
      </c>
      <c r="D610" s="63" t="s">
        <v>73983</v>
      </c>
      <c r="E610" s="63" t="s">
        <v>73984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3</v>
      </c>
      <c r="O610" s="63" t="s">
        <v>73674</v>
      </c>
      <c r="P610" s="63" t="s">
        <v>73675</v>
      </c>
      <c r="Q610" s="63" t="s">
        <v>73674</v>
      </c>
      <c r="Y610" s="63">
        <v>26.322639522447901</v>
      </c>
    </row>
    <row r="611" spans="1:25" hidden="1">
      <c r="A611" s="118"/>
      <c r="B611" s="63" t="s">
        <v>73680</v>
      </c>
      <c r="C611" s="63" t="s">
        <v>73679</v>
      </c>
      <c r="D611" s="63" t="s">
        <v>73982</v>
      </c>
      <c r="E611" s="63" t="s">
        <v>73981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0</v>
      </c>
      <c r="O611" s="63" t="s">
        <v>73674</v>
      </c>
      <c r="P611" s="63" t="s">
        <v>73675</v>
      </c>
      <c r="Q611" s="63" t="s">
        <v>73674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0</v>
      </c>
      <c r="C612" s="63" t="s">
        <v>73679</v>
      </c>
      <c r="D612" s="63" t="s">
        <v>73980</v>
      </c>
      <c r="E612" s="63" t="s">
        <v>73979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7</v>
      </c>
      <c r="O612" s="63" t="s">
        <v>73674</v>
      </c>
      <c r="P612" s="63" t="s">
        <v>73675</v>
      </c>
      <c r="Q612" s="63" t="s">
        <v>73674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0</v>
      </c>
      <c r="C613" s="63" t="s">
        <v>73679</v>
      </c>
      <c r="D613" s="63" t="s">
        <v>73978</v>
      </c>
      <c r="E613" s="63" t="s">
        <v>73977</v>
      </c>
      <c r="F613" s="63">
        <v>30</v>
      </c>
      <c r="G613" s="63">
        <v>-27.7334</v>
      </c>
      <c r="H613" s="63">
        <v>153.32759999999999</v>
      </c>
      <c r="I613" s="63" t="s">
        <v>822</v>
      </c>
      <c r="N613" s="63" t="s">
        <v>73729</v>
      </c>
      <c r="O613" s="63" t="s">
        <v>73674</v>
      </c>
      <c r="P613" s="63" t="s">
        <v>73675</v>
      </c>
      <c r="Q613" s="63" t="s">
        <v>73674</v>
      </c>
      <c r="Y613" s="63">
        <v>198.54857371794799</v>
      </c>
    </row>
    <row r="614" spans="1:25" hidden="1">
      <c r="A614" s="118"/>
      <c r="B614" s="63" t="s">
        <v>73680</v>
      </c>
      <c r="C614" s="63" t="s">
        <v>73679</v>
      </c>
      <c r="D614" s="63" t="s">
        <v>73976</v>
      </c>
      <c r="E614" s="63" t="s">
        <v>73975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4</v>
      </c>
      <c r="O614" s="63" t="s">
        <v>73674</v>
      </c>
      <c r="P614" s="63" t="s">
        <v>73675</v>
      </c>
      <c r="Q614" s="63" t="s">
        <v>73674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0</v>
      </c>
      <c r="C615" s="63" t="s">
        <v>73679</v>
      </c>
      <c r="D615" s="63" t="s">
        <v>73973</v>
      </c>
      <c r="E615" s="63" t="s">
        <v>73972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7</v>
      </c>
      <c r="O615" s="63" t="s">
        <v>73674</v>
      </c>
      <c r="P615" s="63" t="s">
        <v>73675</v>
      </c>
      <c r="Q615" s="63" t="s">
        <v>73674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0</v>
      </c>
      <c r="C616" s="63" t="s">
        <v>73679</v>
      </c>
      <c r="D616" s="63" t="s">
        <v>73971</v>
      </c>
      <c r="E616" s="63" t="s">
        <v>73970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1</v>
      </c>
      <c r="O616" s="63" t="s">
        <v>73674</v>
      </c>
      <c r="P616" s="63" t="s">
        <v>73675</v>
      </c>
      <c r="Q616" s="63" t="s">
        <v>73674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0</v>
      </c>
      <c r="C617" s="63" t="s">
        <v>73679</v>
      </c>
      <c r="D617" s="63" t="s">
        <v>73969</v>
      </c>
      <c r="E617" s="63" t="s">
        <v>73968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2</v>
      </c>
      <c r="O617" s="63" t="s">
        <v>73674</v>
      </c>
      <c r="P617" s="63" t="s">
        <v>73675</v>
      </c>
      <c r="Q617" s="63" t="s">
        <v>73674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0</v>
      </c>
      <c r="C618" s="63" t="s">
        <v>73679</v>
      </c>
      <c r="D618" s="63" t="s">
        <v>73967</v>
      </c>
      <c r="E618" s="63" t="s">
        <v>73966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0</v>
      </c>
      <c r="O618" s="63" t="s">
        <v>73674</v>
      </c>
      <c r="P618" s="63" t="s">
        <v>73675</v>
      </c>
      <c r="Q618" s="63" t="s">
        <v>73674</v>
      </c>
      <c r="Y618" s="63">
        <v>63.174334853875102</v>
      </c>
    </row>
    <row r="619" spans="1:25" hidden="1">
      <c r="A619" s="118"/>
      <c r="B619" s="63" t="s">
        <v>73680</v>
      </c>
      <c r="C619" s="63" t="s">
        <v>73679</v>
      </c>
      <c r="D619" s="63" t="s">
        <v>73965</v>
      </c>
      <c r="E619" s="63" t="s">
        <v>73964</v>
      </c>
      <c r="F619" s="63">
        <v>20</v>
      </c>
      <c r="G619" s="63">
        <v>-35.49</v>
      </c>
      <c r="H619" s="63">
        <v>149.14429999999999</v>
      </c>
      <c r="I619" s="63" t="s">
        <v>1380</v>
      </c>
      <c r="O619" s="63" t="s">
        <v>73674</v>
      </c>
      <c r="P619" s="63" t="s">
        <v>73675</v>
      </c>
      <c r="Q619" s="63" t="s">
        <v>73674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0</v>
      </c>
      <c r="C620" s="63" t="s">
        <v>73679</v>
      </c>
      <c r="D620" s="63" t="s">
        <v>73963</v>
      </c>
      <c r="E620" s="63" t="s">
        <v>73962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7</v>
      </c>
      <c r="O620" s="63" t="s">
        <v>73674</v>
      </c>
      <c r="P620" s="63" t="s">
        <v>73675</v>
      </c>
      <c r="Q620" s="63" t="s">
        <v>73674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0</v>
      </c>
      <c r="C621" s="63" t="s">
        <v>73679</v>
      </c>
      <c r="D621" s="63" t="s">
        <v>73961</v>
      </c>
      <c r="E621" s="63" t="s">
        <v>73960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59</v>
      </c>
      <c r="O621" s="63" t="s">
        <v>73674</v>
      </c>
      <c r="P621" s="63" t="s">
        <v>73675</v>
      </c>
      <c r="Q621" s="63" t="s">
        <v>73674</v>
      </c>
      <c r="Y621" s="63">
        <v>113.713802736975</v>
      </c>
    </row>
    <row r="622" spans="1:25" hidden="1">
      <c r="A622" s="118"/>
      <c r="B622" s="63" t="s">
        <v>73680</v>
      </c>
      <c r="C622" s="63" t="s">
        <v>73679</v>
      </c>
      <c r="D622" s="63" t="s">
        <v>73958</v>
      </c>
      <c r="E622" s="63" t="s">
        <v>73957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6</v>
      </c>
      <c r="O622" s="63" t="s">
        <v>73674</v>
      </c>
      <c r="P622" s="63" t="s">
        <v>73675</v>
      </c>
      <c r="Q622" s="63" t="s">
        <v>73674</v>
      </c>
      <c r="Y622" s="63">
        <v>0</v>
      </c>
    </row>
    <row r="623" spans="1:25" hidden="1">
      <c r="A623" s="118"/>
      <c r="B623" s="63" t="s">
        <v>73680</v>
      </c>
      <c r="C623" s="63" t="s">
        <v>73679</v>
      </c>
      <c r="D623" s="63" t="s">
        <v>73955</v>
      </c>
      <c r="E623" s="63" t="s">
        <v>73954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4</v>
      </c>
      <c r="O623" s="63" t="s">
        <v>73674</v>
      </c>
      <c r="P623" s="63" t="s">
        <v>73675</v>
      </c>
      <c r="Q623" s="63" t="s">
        <v>73674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0</v>
      </c>
      <c r="C624" s="63" t="s">
        <v>73679</v>
      </c>
      <c r="D624" s="63" t="s">
        <v>73953</v>
      </c>
      <c r="E624" s="63" t="s">
        <v>73952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1</v>
      </c>
      <c r="O624" s="63" t="s">
        <v>73674</v>
      </c>
      <c r="P624" s="63" t="s">
        <v>73675</v>
      </c>
      <c r="Q624" s="63" t="s">
        <v>73674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0</v>
      </c>
      <c r="C625" s="63" t="s">
        <v>73679</v>
      </c>
      <c r="D625" s="63" t="s">
        <v>73950</v>
      </c>
      <c r="E625" s="63" t="s">
        <v>73949</v>
      </c>
      <c r="F625" s="63">
        <v>148</v>
      </c>
      <c r="G625" s="63">
        <v>-33.721499999999999</v>
      </c>
      <c r="H625" s="63">
        <v>138.14709999999999</v>
      </c>
      <c r="I625" s="63" t="s">
        <v>1380</v>
      </c>
      <c r="N625" s="63" t="s">
        <v>73946</v>
      </c>
      <c r="O625" s="63" t="s">
        <v>73674</v>
      </c>
      <c r="P625" s="63" t="s">
        <v>73675</v>
      </c>
      <c r="Q625" s="63" t="s">
        <v>73674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0</v>
      </c>
      <c r="C626" s="63" t="s">
        <v>73679</v>
      </c>
      <c r="D626" s="63" t="s">
        <v>73948</v>
      </c>
      <c r="E626" s="63" t="s">
        <v>73947</v>
      </c>
      <c r="F626" s="63">
        <v>126</v>
      </c>
      <c r="G626" s="63">
        <v>-33.830199999999998</v>
      </c>
      <c r="H626" s="63">
        <v>138.11840000000001</v>
      </c>
      <c r="I626" s="63" t="s">
        <v>1380</v>
      </c>
      <c r="N626" s="63" t="s">
        <v>73946</v>
      </c>
      <c r="O626" s="63" t="s">
        <v>73674</v>
      </c>
      <c r="P626" s="63" t="s">
        <v>73675</v>
      </c>
      <c r="Q626" s="63" t="s">
        <v>73674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0</v>
      </c>
      <c r="C627" s="63" t="s">
        <v>73679</v>
      </c>
      <c r="D627" s="63" t="s">
        <v>73945</v>
      </c>
      <c r="E627" s="63" t="s">
        <v>73944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3</v>
      </c>
      <c r="O627" s="63" t="s">
        <v>73674</v>
      </c>
      <c r="P627" s="63" t="s">
        <v>73675</v>
      </c>
      <c r="Q627" s="63" t="s">
        <v>73674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0</v>
      </c>
      <c r="C628" s="63" t="s">
        <v>73679</v>
      </c>
      <c r="D628" s="63" t="s">
        <v>73942</v>
      </c>
      <c r="E628" s="63" t="s">
        <v>73941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4</v>
      </c>
      <c r="P628" s="63" t="s">
        <v>73675</v>
      </c>
      <c r="Q628" s="63" t="s">
        <v>73674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0</v>
      </c>
      <c r="C629" s="63" t="s">
        <v>73679</v>
      </c>
      <c r="D629" s="63" t="s">
        <v>24536</v>
      </c>
      <c r="E629" s="63" t="s">
        <v>73940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7</v>
      </c>
      <c r="O629" s="63" t="s">
        <v>73674</v>
      </c>
      <c r="P629" s="63" t="s">
        <v>73675</v>
      </c>
      <c r="Q629" s="63" t="s">
        <v>73674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0</v>
      </c>
      <c r="C630" s="63" t="s">
        <v>73679</v>
      </c>
      <c r="D630" s="63" t="s">
        <v>73939</v>
      </c>
      <c r="E630" s="63" t="s">
        <v>73938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7</v>
      </c>
      <c r="O630" s="63" t="s">
        <v>73674</v>
      </c>
      <c r="P630" s="63" t="s">
        <v>73675</v>
      </c>
      <c r="Q630" s="63" t="s">
        <v>73674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0</v>
      </c>
      <c r="C631" s="63" t="s">
        <v>73679</v>
      </c>
      <c r="D631" s="63" t="s">
        <v>73936</v>
      </c>
      <c r="E631" s="63" t="s">
        <v>73935</v>
      </c>
      <c r="F631" s="63">
        <v>20</v>
      </c>
      <c r="G631" s="63">
        <v>-17.605699999999999</v>
      </c>
      <c r="H631" s="63">
        <v>145.99100000000001</v>
      </c>
      <c r="I631" s="63" t="s">
        <v>822</v>
      </c>
      <c r="N631" s="63" t="s">
        <v>73905</v>
      </c>
      <c r="O631" s="63" t="s">
        <v>73674</v>
      </c>
      <c r="P631" s="63" t="s">
        <v>73675</v>
      </c>
      <c r="Q631" s="63" t="s">
        <v>73674</v>
      </c>
      <c r="R631" s="63">
        <v>1029591</v>
      </c>
      <c r="Y631" s="63">
        <v>132.365715811965</v>
      </c>
    </row>
    <row r="632" spans="1:25" hidden="1">
      <c r="A632" s="118"/>
      <c r="B632" s="63" t="s">
        <v>73680</v>
      </c>
      <c r="C632" s="63" t="s">
        <v>73679</v>
      </c>
      <c r="D632" s="63" t="s">
        <v>73934</v>
      </c>
      <c r="E632" s="63" t="s">
        <v>73933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2</v>
      </c>
      <c r="O632" s="63" t="s">
        <v>73674</v>
      </c>
      <c r="P632" s="63" t="s">
        <v>73675</v>
      </c>
      <c r="Q632" s="63" t="s">
        <v>73674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0</v>
      </c>
      <c r="C633" s="63" t="s">
        <v>73679</v>
      </c>
      <c r="D633" s="63" t="s">
        <v>73930</v>
      </c>
      <c r="E633" s="63" t="s">
        <v>73931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0</v>
      </c>
      <c r="O633" s="63" t="s">
        <v>73674</v>
      </c>
      <c r="P633" s="63" t="s">
        <v>73675</v>
      </c>
      <c r="Q633" s="63" t="s">
        <v>73674</v>
      </c>
      <c r="Y633" s="63">
        <v>10.5290558089792</v>
      </c>
    </row>
    <row r="634" spans="1:25" hidden="1">
      <c r="A634" s="118"/>
      <c r="B634" s="63" t="s">
        <v>73680</v>
      </c>
      <c r="C634" s="63" t="s">
        <v>73679</v>
      </c>
      <c r="D634" s="63" t="s">
        <v>73929</v>
      </c>
      <c r="E634" s="63" t="s">
        <v>73928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29</v>
      </c>
      <c r="O634" s="63" t="s">
        <v>73674</v>
      </c>
      <c r="P634" s="63" t="s">
        <v>73675</v>
      </c>
      <c r="Q634" s="63" t="s">
        <v>73674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0</v>
      </c>
      <c r="C635" s="63" t="s">
        <v>73679</v>
      </c>
      <c r="D635" s="63" t="s">
        <v>73926</v>
      </c>
      <c r="E635" s="63" t="s">
        <v>73927</v>
      </c>
      <c r="F635" s="63">
        <v>4.8</v>
      </c>
      <c r="G635" s="63">
        <v>-27.7334</v>
      </c>
      <c r="H635" s="63">
        <v>153.24629999999999</v>
      </c>
      <c r="I635" s="63" t="s">
        <v>822</v>
      </c>
      <c r="N635" s="63" t="s">
        <v>73926</v>
      </c>
      <c r="O635" s="63" t="s">
        <v>73674</v>
      </c>
      <c r="P635" s="63" t="s">
        <v>73675</v>
      </c>
      <c r="Q635" s="63" t="s">
        <v>73674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0</v>
      </c>
      <c r="C636" s="63" t="s">
        <v>73679</v>
      </c>
      <c r="D636" s="63" t="s">
        <v>73925</v>
      </c>
      <c r="E636" s="63" t="s">
        <v>73924</v>
      </c>
      <c r="F636" s="63">
        <v>34.5</v>
      </c>
      <c r="G636" s="63">
        <v>-35.567799999999998</v>
      </c>
      <c r="H636" s="63">
        <v>138.14320000000001</v>
      </c>
      <c r="I636" s="63" t="s">
        <v>1380</v>
      </c>
      <c r="N636" s="63" t="s">
        <v>73737</v>
      </c>
      <c r="O636" s="63" t="s">
        <v>73674</v>
      </c>
      <c r="P636" s="63" t="s">
        <v>73675</v>
      </c>
      <c r="Q636" s="63" t="s">
        <v>73674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0</v>
      </c>
      <c r="C637" s="63" t="s">
        <v>73679</v>
      </c>
      <c r="D637" s="63" t="s">
        <v>73923</v>
      </c>
      <c r="E637" s="63" t="s">
        <v>73922</v>
      </c>
      <c r="F637" s="63">
        <v>75</v>
      </c>
      <c r="G637" s="63">
        <v>-40.778799999999997</v>
      </c>
      <c r="H637" s="63">
        <v>144.7362</v>
      </c>
      <c r="I637" s="63" t="s">
        <v>1380</v>
      </c>
      <c r="N637" s="63" t="s">
        <v>73752</v>
      </c>
      <c r="O637" s="63" t="s">
        <v>73674</v>
      </c>
      <c r="P637" s="63" t="s">
        <v>73675</v>
      </c>
      <c r="Q637" s="63" t="s">
        <v>73674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0</v>
      </c>
      <c r="C638" s="63" t="s">
        <v>73679</v>
      </c>
      <c r="D638" s="63" t="s">
        <v>73921</v>
      </c>
      <c r="E638" s="63" t="s">
        <v>73920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0</v>
      </c>
      <c r="O638" s="63" t="s">
        <v>73674</v>
      </c>
      <c r="P638" s="63" t="s">
        <v>73675</v>
      </c>
      <c r="Q638" s="63" t="s">
        <v>73674</v>
      </c>
      <c r="Y638" s="63">
        <v>0</v>
      </c>
    </row>
    <row r="639" spans="1:25" hidden="1">
      <c r="A639" s="118"/>
      <c r="B639" s="63" t="s">
        <v>73680</v>
      </c>
      <c r="C639" s="63" t="s">
        <v>73679</v>
      </c>
      <c r="D639" s="63" t="s">
        <v>73919</v>
      </c>
      <c r="E639" s="63" t="s">
        <v>73918</v>
      </c>
      <c r="F639" s="63">
        <v>1.5</v>
      </c>
      <c r="G639" s="63">
        <v>-26.226099999999999</v>
      </c>
      <c r="H639" s="63">
        <v>152.69810000000001</v>
      </c>
      <c r="I639" s="63" t="s">
        <v>822</v>
      </c>
      <c r="N639" s="63" t="s">
        <v>73687</v>
      </c>
      <c r="O639" s="63" t="s">
        <v>73674</v>
      </c>
      <c r="P639" s="63" t="s">
        <v>73675</v>
      </c>
      <c r="Q639" s="63" t="s">
        <v>73674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0</v>
      </c>
      <c r="C640" s="63" t="s">
        <v>73679</v>
      </c>
      <c r="D640" s="63" t="s">
        <v>73917</v>
      </c>
      <c r="E640" s="63" t="s">
        <v>73916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5</v>
      </c>
      <c r="O640" s="63" t="s">
        <v>73674</v>
      </c>
      <c r="P640" s="63" t="s">
        <v>73675</v>
      </c>
      <c r="Q640" s="63" t="s">
        <v>73674</v>
      </c>
      <c r="R640" s="63">
        <v>1100966</v>
      </c>
      <c r="Y640" s="63">
        <v>71.617691327662897</v>
      </c>
    </row>
    <row r="641" spans="1:25" hidden="1">
      <c r="A641" s="118"/>
      <c r="B641" s="63" t="s">
        <v>73680</v>
      </c>
      <c r="C641" s="63" t="s">
        <v>73679</v>
      </c>
      <c r="D641" s="63" t="s">
        <v>73914</v>
      </c>
      <c r="E641" s="63" t="s">
        <v>73913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6</v>
      </c>
      <c r="O641" s="63" t="s">
        <v>73674</v>
      </c>
      <c r="P641" s="63" t="s">
        <v>73675</v>
      </c>
      <c r="Q641" s="63" t="s">
        <v>73674</v>
      </c>
      <c r="R641" s="63">
        <v>1010526</v>
      </c>
      <c r="Y641" s="63">
        <v>1949.45917139418</v>
      </c>
    </row>
    <row r="642" spans="1:25" hidden="1">
      <c r="A642" s="118"/>
      <c r="B642" s="63" t="s">
        <v>73680</v>
      </c>
      <c r="C642" s="63" t="s">
        <v>73679</v>
      </c>
      <c r="D642" s="63" t="s">
        <v>73912</v>
      </c>
      <c r="E642" s="63" t="s">
        <v>73911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6</v>
      </c>
      <c r="O642" s="63" t="s">
        <v>73674</v>
      </c>
      <c r="P642" s="63" t="s">
        <v>73675</v>
      </c>
      <c r="Q642" s="63" t="s">
        <v>73674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0</v>
      </c>
      <c r="C643" s="63" t="s">
        <v>73679</v>
      </c>
      <c r="D643" s="63" t="s">
        <v>73910</v>
      </c>
      <c r="E643" s="63" t="s">
        <v>73909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8</v>
      </c>
      <c r="O643" s="63" t="s">
        <v>73674</v>
      </c>
      <c r="P643" s="63" t="s">
        <v>73675</v>
      </c>
      <c r="Q643" s="63" t="s">
        <v>73674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0</v>
      </c>
      <c r="C644" s="63" t="s">
        <v>73679</v>
      </c>
      <c r="D644" s="63" t="s">
        <v>73907</v>
      </c>
      <c r="E644" s="63" t="s">
        <v>73906</v>
      </c>
      <c r="F644" s="63">
        <v>7</v>
      </c>
      <c r="G644" s="63">
        <v>-17.119299999999999</v>
      </c>
      <c r="H644" s="63">
        <v>145.345</v>
      </c>
      <c r="I644" s="63" t="s">
        <v>822</v>
      </c>
      <c r="N644" s="63" t="s">
        <v>73905</v>
      </c>
      <c r="O644" s="63" t="s">
        <v>73674</v>
      </c>
      <c r="P644" s="63" t="s">
        <v>73675</v>
      </c>
      <c r="Q644" s="63" t="s">
        <v>73674</v>
      </c>
      <c r="R644" s="63">
        <v>1050052</v>
      </c>
      <c r="Y644" s="63">
        <v>46.328000534188</v>
      </c>
    </row>
    <row r="645" spans="1:25" hidden="1">
      <c r="A645" s="118"/>
      <c r="B645" s="63" t="s">
        <v>73680</v>
      </c>
      <c r="C645" s="63" t="s">
        <v>73679</v>
      </c>
      <c r="D645" s="63" t="s">
        <v>73904</v>
      </c>
      <c r="E645" s="63" t="s">
        <v>73903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3</v>
      </c>
      <c r="O645" s="63" t="s">
        <v>73674</v>
      </c>
      <c r="P645" s="63" t="s">
        <v>73675</v>
      </c>
      <c r="Q645" s="63" t="s">
        <v>73674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0</v>
      </c>
      <c r="C646" s="63" t="s">
        <v>73679</v>
      </c>
      <c r="D646" s="63" t="s">
        <v>73902</v>
      </c>
      <c r="E646" s="63" t="s">
        <v>73901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3</v>
      </c>
      <c r="O646" s="63" t="s">
        <v>73674</v>
      </c>
      <c r="P646" s="63" t="s">
        <v>73675</v>
      </c>
      <c r="Q646" s="63" t="s">
        <v>73674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0</v>
      </c>
      <c r="C647" s="63" t="s">
        <v>73679</v>
      </c>
      <c r="D647" s="63" t="s">
        <v>73900</v>
      </c>
      <c r="E647" s="63" t="s">
        <v>73899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8</v>
      </c>
      <c r="O647" s="63" t="s">
        <v>73674</v>
      </c>
      <c r="P647" s="63" t="s">
        <v>73675</v>
      </c>
      <c r="Q647" s="63" t="s">
        <v>73674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0</v>
      </c>
      <c r="C648" s="63" t="s">
        <v>73679</v>
      </c>
      <c r="D648" s="63" t="s">
        <v>73897</v>
      </c>
      <c r="E648" s="63" t="s">
        <v>73896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5</v>
      </c>
      <c r="O648" s="63" t="s">
        <v>73674</v>
      </c>
      <c r="P648" s="63" t="s">
        <v>73675</v>
      </c>
      <c r="Q648" s="63" t="s">
        <v>73674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0</v>
      </c>
      <c r="C649" s="63" t="s">
        <v>73679</v>
      </c>
      <c r="D649" s="63" t="s">
        <v>73893</v>
      </c>
      <c r="E649" s="63" t="s">
        <v>73894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89</v>
      </c>
      <c r="O649" s="63" t="s">
        <v>73674</v>
      </c>
      <c r="P649" s="63" t="s">
        <v>73675</v>
      </c>
      <c r="Q649" s="63" t="s">
        <v>73674</v>
      </c>
      <c r="Y649" s="63">
        <v>157.935837134688</v>
      </c>
    </row>
    <row r="650" spans="1:25" hidden="1">
      <c r="A650" s="118"/>
      <c r="B650" s="63" t="s">
        <v>73680</v>
      </c>
      <c r="C650" s="63" t="s">
        <v>73679</v>
      </c>
      <c r="D650" s="63" t="s">
        <v>73893</v>
      </c>
      <c r="E650" s="63" t="s">
        <v>73892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29</v>
      </c>
      <c r="O650" s="63" t="s">
        <v>73674</v>
      </c>
      <c r="P650" s="63" t="s">
        <v>73675</v>
      </c>
      <c r="Q650" s="63" t="s">
        <v>73674</v>
      </c>
      <c r="R650" s="63">
        <v>1010527</v>
      </c>
      <c r="Y650" s="63">
        <v>5685.9225832330503</v>
      </c>
    </row>
    <row r="651" spans="1:25" hidden="1">
      <c r="A651" s="118"/>
      <c r="B651" s="63" t="s">
        <v>73680</v>
      </c>
      <c r="C651" s="63" t="s">
        <v>73679</v>
      </c>
      <c r="D651" s="63" t="s">
        <v>73891</v>
      </c>
      <c r="E651" s="63" t="s">
        <v>73890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89</v>
      </c>
      <c r="O651" s="63" t="s">
        <v>73674</v>
      </c>
      <c r="P651" s="63" t="s">
        <v>73675</v>
      </c>
      <c r="Q651" s="63" t="s">
        <v>73674</v>
      </c>
      <c r="R651" s="63">
        <v>1049886</v>
      </c>
      <c r="Y651" s="63">
        <v>1799.18836026588</v>
      </c>
    </row>
    <row r="652" spans="1:25" hidden="1">
      <c r="A652" s="118"/>
      <c r="B652" s="63" t="s">
        <v>73680</v>
      </c>
      <c r="C652" s="63" t="s">
        <v>73679</v>
      </c>
      <c r="D652" s="63" t="s">
        <v>73888</v>
      </c>
      <c r="E652" s="63" t="s">
        <v>73887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2</v>
      </c>
      <c r="O652" s="63" t="s">
        <v>73674</v>
      </c>
      <c r="P652" s="63" t="s">
        <v>73675</v>
      </c>
      <c r="Q652" s="63" t="s">
        <v>73674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0</v>
      </c>
      <c r="C653" s="63" t="s">
        <v>73679</v>
      </c>
      <c r="D653" s="63" t="s">
        <v>73886</v>
      </c>
      <c r="E653" s="63" t="s">
        <v>73885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4</v>
      </c>
      <c r="O653" s="63" t="s">
        <v>73674</v>
      </c>
      <c r="P653" s="63" t="s">
        <v>73675</v>
      </c>
      <c r="Q653" s="63" t="s">
        <v>73674</v>
      </c>
      <c r="Y653" s="63">
        <v>0</v>
      </c>
    </row>
    <row r="654" spans="1:25" hidden="1">
      <c r="A654" s="118"/>
      <c r="B654" s="63" t="s">
        <v>73680</v>
      </c>
      <c r="C654" s="63" t="s">
        <v>73679</v>
      </c>
      <c r="D654" s="63" t="s">
        <v>73883</v>
      </c>
      <c r="E654" s="63" t="s">
        <v>73882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1</v>
      </c>
      <c r="O654" s="63" t="s">
        <v>73674</v>
      </c>
      <c r="P654" s="63" t="s">
        <v>73675</v>
      </c>
      <c r="Q654" s="63" t="s">
        <v>73674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0</v>
      </c>
      <c r="C655" s="63" t="s">
        <v>73679</v>
      </c>
      <c r="D655" s="63" t="s">
        <v>73880</v>
      </c>
      <c r="E655" s="63" t="s">
        <v>73879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8</v>
      </c>
      <c r="O655" s="63" t="s">
        <v>73674</v>
      </c>
      <c r="P655" s="63" t="s">
        <v>73675</v>
      </c>
      <c r="Q655" s="63" t="s">
        <v>73674</v>
      </c>
      <c r="R655" s="63">
        <v>1060613</v>
      </c>
      <c r="Y655" s="63">
        <v>400.95820144712701</v>
      </c>
    </row>
    <row r="656" spans="1:25" hidden="1">
      <c r="A656" s="118"/>
      <c r="B656" s="63" t="s">
        <v>73680</v>
      </c>
      <c r="C656" s="63" t="s">
        <v>73679</v>
      </c>
      <c r="D656" s="63" t="s">
        <v>73877</v>
      </c>
      <c r="E656" s="63" t="s">
        <v>73876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1</v>
      </c>
      <c r="O656" s="63" t="s">
        <v>73674</v>
      </c>
      <c r="P656" s="63" t="s">
        <v>73675</v>
      </c>
      <c r="Q656" s="63" t="s">
        <v>73674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0</v>
      </c>
      <c r="C657" s="63" t="s">
        <v>73679</v>
      </c>
      <c r="D657" s="63" t="s">
        <v>73875</v>
      </c>
      <c r="E657" s="63" t="s">
        <v>73874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3</v>
      </c>
      <c r="O657" s="63" t="s">
        <v>73674</v>
      </c>
      <c r="P657" s="63" t="s">
        <v>73675</v>
      </c>
      <c r="Q657" s="63" t="s">
        <v>73674</v>
      </c>
      <c r="R657" s="63">
        <v>1024647</v>
      </c>
      <c r="Y657" s="63">
        <v>7.5652490839080597</v>
      </c>
    </row>
    <row r="658" spans="1:25" hidden="1">
      <c r="A658" s="118"/>
      <c r="B658" s="63" t="s">
        <v>73680</v>
      </c>
      <c r="C658" s="63" t="s">
        <v>73679</v>
      </c>
      <c r="D658" s="63" t="s">
        <v>73872</v>
      </c>
      <c r="E658" s="63" t="s">
        <v>73871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0</v>
      </c>
      <c r="O658" s="63" t="s">
        <v>73674</v>
      </c>
      <c r="P658" s="63" t="s">
        <v>73675</v>
      </c>
      <c r="Q658" s="63" t="s">
        <v>73674</v>
      </c>
      <c r="R658" s="63">
        <v>1058811</v>
      </c>
      <c r="Y658" s="63">
        <v>2.1991154512493498</v>
      </c>
    </row>
    <row r="659" spans="1:25" hidden="1">
      <c r="A659" s="118"/>
      <c r="B659" s="63" t="s">
        <v>73680</v>
      </c>
      <c r="C659" s="63" t="s">
        <v>73679</v>
      </c>
      <c r="D659" s="63" t="s">
        <v>73869</v>
      </c>
      <c r="E659" s="63" t="s">
        <v>73868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7</v>
      </c>
      <c r="O659" s="63" t="s">
        <v>73674</v>
      </c>
      <c r="P659" s="63" t="s">
        <v>73675</v>
      </c>
      <c r="Q659" s="63" t="s">
        <v>73674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0</v>
      </c>
      <c r="C660" s="63" t="s">
        <v>73679</v>
      </c>
      <c r="D660" s="63" t="s">
        <v>73866</v>
      </c>
      <c r="E660" s="63" t="s">
        <v>73865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4</v>
      </c>
      <c r="O660" s="63" t="s">
        <v>73674</v>
      </c>
      <c r="P660" s="63" t="s">
        <v>73675</v>
      </c>
      <c r="Q660" s="63" t="s">
        <v>73674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0</v>
      </c>
      <c r="C661" s="63" t="s">
        <v>73679</v>
      </c>
      <c r="D661" s="63" t="s">
        <v>73864</v>
      </c>
      <c r="E661" s="63" t="s">
        <v>73863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1</v>
      </c>
      <c r="O661" s="63" t="s">
        <v>73674</v>
      </c>
      <c r="P661" s="63" t="s">
        <v>73675</v>
      </c>
      <c r="Q661" s="63" t="s">
        <v>73674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0</v>
      </c>
      <c r="C662" s="63" t="s">
        <v>73679</v>
      </c>
      <c r="D662" s="63" t="s">
        <v>73862</v>
      </c>
      <c r="E662" s="63" t="s">
        <v>73861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2</v>
      </c>
      <c r="O662" s="63" t="s">
        <v>73674</v>
      </c>
      <c r="P662" s="63" t="s">
        <v>73675</v>
      </c>
      <c r="Q662" s="63" t="s">
        <v>73674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0</v>
      </c>
      <c r="C663" s="63" t="s">
        <v>73679</v>
      </c>
      <c r="D663" s="63" t="s">
        <v>73860</v>
      </c>
      <c r="E663" s="63" t="s">
        <v>73859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8</v>
      </c>
      <c r="O663" s="63" t="s">
        <v>73674</v>
      </c>
      <c r="P663" s="63" t="s">
        <v>73675</v>
      </c>
      <c r="Q663" s="63" t="s">
        <v>73674</v>
      </c>
      <c r="R663" s="63">
        <v>1053973</v>
      </c>
      <c r="Y663" s="63">
        <v>2042.61725265517</v>
      </c>
    </row>
    <row r="664" spans="1:25" hidden="1">
      <c r="A664" s="118"/>
      <c r="B664" s="63" t="s">
        <v>73680</v>
      </c>
      <c r="C664" s="63" t="s">
        <v>73679</v>
      </c>
      <c r="D664" s="63" t="s">
        <v>73857</v>
      </c>
      <c r="E664" s="63" t="s">
        <v>73856</v>
      </c>
      <c r="F664" s="63">
        <v>21</v>
      </c>
      <c r="G664" s="63">
        <v>-38.645099999999999</v>
      </c>
      <c r="H664" s="63">
        <v>146.3441</v>
      </c>
      <c r="I664" s="63" t="s">
        <v>1380</v>
      </c>
      <c r="N664" s="63" t="s">
        <v>73737</v>
      </c>
      <c r="O664" s="63" t="s">
        <v>73674</v>
      </c>
      <c r="P664" s="63" t="s">
        <v>73675</v>
      </c>
      <c r="Q664" s="63" t="s">
        <v>73674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0</v>
      </c>
      <c r="C665" s="63" t="s">
        <v>73679</v>
      </c>
      <c r="D665" s="63" t="s">
        <v>73855</v>
      </c>
      <c r="E665" s="63" t="s">
        <v>73854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7</v>
      </c>
      <c r="O665" s="63" t="s">
        <v>73674</v>
      </c>
      <c r="P665" s="63" t="s">
        <v>73675</v>
      </c>
      <c r="Q665" s="63" t="s">
        <v>73674</v>
      </c>
      <c r="R665" s="63">
        <v>1014361</v>
      </c>
      <c r="Y665" s="63">
        <v>1210.43985342528</v>
      </c>
    </row>
    <row r="666" spans="1:25" hidden="1">
      <c r="A666" s="118"/>
      <c r="B666" s="63" t="s">
        <v>73680</v>
      </c>
      <c r="C666" s="63" t="s">
        <v>73679</v>
      </c>
      <c r="D666" s="63" t="s">
        <v>73853</v>
      </c>
      <c r="E666" s="63" t="s">
        <v>73852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7</v>
      </c>
      <c r="O666" s="63" t="s">
        <v>73674</v>
      </c>
      <c r="P666" s="63" t="s">
        <v>73675</v>
      </c>
      <c r="Q666" s="63" t="s">
        <v>73674</v>
      </c>
      <c r="R666" s="63">
        <v>1014361</v>
      </c>
      <c r="Y666" s="63">
        <v>2017.3997557088101</v>
      </c>
    </row>
    <row r="667" spans="1:25" hidden="1">
      <c r="A667" s="118"/>
      <c r="B667" s="63" t="s">
        <v>73680</v>
      </c>
      <c r="C667" s="63" t="s">
        <v>73679</v>
      </c>
      <c r="D667" s="63" t="s">
        <v>73851</v>
      </c>
      <c r="E667" s="63" t="s">
        <v>73850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3</v>
      </c>
      <c r="O667" s="63" t="s">
        <v>73674</v>
      </c>
      <c r="P667" s="63" t="s">
        <v>73675</v>
      </c>
      <c r="Q667" s="63" t="s">
        <v>73674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0</v>
      </c>
      <c r="C668" s="63" t="s">
        <v>73679</v>
      </c>
      <c r="D668" s="63" t="s">
        <v>73849</v>
      </c>
      <c r="E668" s="63" t="s">
        <v>73848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7</v>
      </c>
      <c r="O668" s="63" t="s">
        <v>73674</v>
      </c>
      <c r="P668" s="63" t="s">
        <v>73675</v>
      </c>
      <c r="Q668" s="63" t="s">
        <v>73674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0</v>
      </c>
      <c r="C669" s="63" t="s">
        <v>73679</v>
      </c>
      <c r="D669" s="63" t="s">
        <v>73846</v>
      </c>
      <c r="E669" s="63" t="s">
        <v>73845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4</v>
      </c>
      <c r="O669" s="63" t="s">
        <v>73674</v>
      </c>
      <c r="P669" s="63" t="s">
        <v>73675</v>
      </c>
      <c r="Q669" s="63" t="s">
        <v>73674</v>
      </c>
      <c r="Y669" s="63">
        <v>0</v>
      </c>
    </row>
    <row r="670" spans="1:25" hidden="1">
      <c r="A670" s="118"/>
      <c r="B670" s="63" t="s">
        <v>73680</v>
      </c>
      <c r="C670" s="63" t="s">
        <v>73679</v>
      </c>
      <c r="D670" s="63" t="s">
        <v>73843</v>
      </c>
      <c r="E670" s="63" t="s">
        <v>73842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2</v>
      </c>
      <c r="O670" s="63" t="s">
        <v>73674</v>
      </c>
      <c r="P670" s="63" t="s">
        <v>73675</v>
      </c>
      <c r="Q670" s="63" t="s">
        <v>73674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0</v>
      </c>
      <c r="C671" s="63" t="s">
        <v>73679</v>
      </c>
      <c r="D671" s="63" t="s">
        <v>73841</v>
      </c>
      <c r="E671" s="63" t="s">
        <v>73840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2</v>
      </c>
      <c r="O671" s="63" t="s">
        <v>73674</v>
      </c>
      <c r="P671" s="63" t="s">
        <v>73675</v>
      </c>
      <c r="Q671" s="63" t="s">
        <v>73674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0</v>
      </c>
      <c r="C672" s="63" t="s">
        <v>73679</v>
      </c>
      <c r="D672" s="63" t="s">
        <v>73839</v>
      </c>
      <c r="E672" s="63" t="s">
        <v>73838</v>
      </c>
      <c r="F672" s="63">
        <v>21.4</v>
      </c>
      <c r="G672" s="63">
        <v>-17.9373</v>
      </c>
      <c r="H672" s="63">
        <v>145.92670000000001</v>
      </c>
      <c r="I672" s="63" t="s">
        <v>822</v>
      </c>
      <c r="N672" s="63" t="s">
        <v>73837</v>
      </c>
      <c r="O672" s="63" t="s">
        <v>73674</v>
      </c>
      <c r="P672" s="63" t="s">
        <v>73675</v>
      </c>
      <c r="Q672" s="63" t="s">
        <v>73674</v>
      </c>
      <c r="Y672" s="63">
        <v>141.63131591880301</v>
      </c>
    </row>
    <row r="673" spans="1:25" hidden="1">
      <c r="A673" s="118"/>
      <c r="B673" s="63" t="s">
        <v>73680</v>
      </c>
      <c r="C673" s="63" t="s">
        <v>73679</v>
      </c>
      <c r="D673" s="63" t="s">
        <v>73836</v>
      </c>
      <c r="E673" s="63" t="s">
        <v>73835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3</v>
      </c>
      <c r="O673" s="63" t="s">
        <v>73674</v>
      </c>
      <c r="P673" s="63" t="s">
        <v>73675</v>
      </c>
      <c r="Q673" s="63" t="s">
        <v>73674</v>
      </c>
      <c r="R673" s="63">
        <v>1029081</v>
      </c>
      <c r="Y673" s="63">
        <v>541.86204718783995</v>
      </c>
    </row>
    <row r="674" spans="1:25" hidden="1">
      <c r="A674" s="118"/>
      <c r="B674" s="63" t="s">
        <v>73680</v>
      </c>
      <c r="C674" s="63" t="s">
        <v>73679</v>
      </c>
      <c r="D674" s="63" t="s">
        <v>73834</v>
      </c>
      <c r="E674" s="63" t="s">
        <v>73833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3</v>
      </c>
      <c r="O674" s="63" t="s">
        <v>73674</v>
      </c>
      <c r="P674" s="63" t="s">
        <v>73675</v>
      </c>
      <c r="Q674" s="63" t="s">
        <v>73674</v>
      </c>
      <c r="R674" s="63">
        <v>1060516</v>
      </c>
      <c r="Y674" s="63">
        <v>295.56111664791302</v>
      </c>
    </row>
    <row r="675" spans="1:25" hidden="1">
      <c r="A675" s="118"/>
      <c r="B675" s="63" t="s">
        <v>73680</v>
      </c>
      <c r="C675" s="63" t="s">
        <v>73679</v>
      </c>
      <c r="D675" s="63" t="s">
        <v>73832</v>
      </c>
      <c r="E675" s="63" t="s">
        <v>73831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3</v>
      </c>
      <c r="O675" s="63" t="s">
        <v>73674</v>
      </c>
      <c r="P675" s="63" t="s">
        <v>73675</v>
      </c>
      <c r="Q675" s="63" t="s">
        <v>73674</v>
      </c>
      <c r="R675" s="63">
        <v>1029082</v>
      </c>
      <c r="Y675" s="63">
        <v>1319.4692707496099</v>
      </c>
    </row>
    <row r="676" spans="1:25" hidden="1">
      <c r="A676" s="118"/>
      <c r="B676" s="63" t="s">
        <v>73680</v>
      </c>
      <c r="C676" s="63" t="s">
        <v>73679</v>
      </c>
      <c r="D676" s="63" t="s">
        <v>73830</v>
      </c>
      <c r="E676" s="63" t="s">
        <v>73829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2</v>
      </c>
      <c r="O676" s="63" t="s">
        <v>73674</v>
      </c>
      <c r="P676" s="63" t="s">
        <v>73675</v>
      </c>
      <c r="Q676" s="63" t="s">
        <v>73674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0</v>
      </c>
      <c r="C677" s="63" t="s">
        <v>73679</v>
      </c>
      <c r="D677" s="63" t="s">
        <v>73828</v>
      </c>
      <c r="E677" s="63" t="s">
        <v>73827</v>
      </c>
      <c r="F677" s="63">
        <v>1.2</v>
      </c>
      <c r="G677" s="63">
        <v>-27.495000000000001</v>
      </c>
      <c r="H677" s="63">
        <v>153.01009999999999</v>
      </c>
      <c r="I677" s="63" t="s">
        <v>2251</v>
      </c>
      <c r="N677" s="63" t="s">
        <v>73826</v>
      </c>
      <c r="O677" s="63" t="s">
        <v>73674</v>
      </c>
      <c r="P677" s="63" t="s">
        <v>73675</v>
      </c>
      <c r="Q677" s="63" t="s">
        <v>73674</v>
      </c>
      <c r="R677" s="63">
        <v>1085836</v>
      </c>
      <c r="Y677" s="63">
        <v>23.998788103374899</v>
      </c>
    </row>
    <row r="678" spans="1:25" hidden="1">
      <c r="A678" s="118"/>
      <c r="B678" s="63" t="s">
        <v>73680</v>
      </c>
      <c r="C678" s="63" t="s">
        <v>73679</v>
      </c>
      <c r="D678" s="63" t="s">
        <v>73825</v>
      </c>
      <c r="E678" s="63" t="s">
        <v>73824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2</v>
      </c>
      <c r="O678" s="63" t="s">
        <v>73674</v>
      </c>
      <c r="P678" s="63" t="s">
        <v>73675</v>
      </c>
      <c r="Q678" s="63" t="s">
        <v>73674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0</v>
      </c>
      <c r="C679" s="63" t="s">
        <v>73679</v>
      </c>
      <c r="D679" s="63" t="s">
        <v>73823</v>
      </c>
      <c r="E679" s="63" t="s">
        <v>73822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7</v>
      </c>
      <c r="O679" s="63" t="s">
        <v>73674</v>
      </c>
      <c r="P679" s="63" t="s">
        <v>73675</v>
      </c>
      <c r="Q679" s="63" t="s">
        <v>73674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0</v>
      </c>
      <c r="C680" s="63" t="s">
        <v>73679</v>
      </c>
      <c r="D680" s="63" t="s">
        <v>73821</v>
      </c>
      <c r="E680" s="63" t="s">
        <v>73820</v>
      </c>
      <c r="F680" s="63">
        <v>1</v>
      </c>
      <c r="G680" s="63">
        <v>-23.7685</v>
      </c>
      <c r="H680" s="63">
        <v>133.8682</v>
      </c>
      <c r="I680" s="63" t="s">
        <v>2251</v>
      </c>
      <c r="N680" s="63" t="s">
        <v>73819</v>
      </c>
      <c r="O680" s="63" t="s">
        <v>73674</v>
      </c>
      <c r="P680" s="63" t="s">
        <v>73675</v>
      </c>
      <c r="Q680" s="63" t="s">
        <v>73674</v>
      </c>
      <c r="R680" s="63">
        <v>1085078</v>
      </c>
      <c r="Y680" s="63">
        <v>19.9989900861457</v>
      </c>
    </row>
    <row r="681" spans="1:25" hidden="1">
      <c r="A681" s="118"/>
      <c r="B681" s="63" t="s">
        <v>73680</v>
      </c>
      <c r="C681" s="63" t="s">
        <v>73679</v>
      </c>
      <c r="D681" s="63" t="s">
        <v>73818</v>
      </c>
      <c r="E681" s="63" t="s">
        <v>73817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6</v>
      </c>
      <c r="O681" s="63" t="s">
        <v>73674</v>
      </c>
      <c r="P681" s="63" t="s">
        <v>73675</v>
      </c>
      <c r="Q681" s="63" t="s">
        <v>73674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0</v>
      </c>
      <c r="C682" s="63" t="s">
        <v>73679</v>
      </c>
      <c r="D682" s="63" t="s">
        <v>73815</v>
      </c>
      <c r="E682" s="63" t="s">
        <v>73814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3</v>
      </c>
      <c r="O682" s="63" t="s">
        <v>73674</v>
      </c>
      <c r="P682" s="63" t="s">
        <v>73675</v>
      </c>
      <c r="Q682" s="63" t="s">
        <v>73674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0</v>
      </c>
      <c r="C683" s="63" t="s">
        <v>73679</v>
      </c>
      <c r="D683" s="63" t="s">
        <v>73812</v>
      </c>
      <c r="E683" s="63" t="s">
        <v>73811</v>
      </c>
      <c r="F683" s="63">
        <v>24</v>
      </c>
      <c r="G683" s="63">
        <v>-18.6508</v>
      </c>
      <c r="H683" s="63">
        <v>146.20160000000001</v>
      </c>
      <c r="I683" s="63" t="s">
        <v>822</v>
      </c>
      <c r="N683" s="63" t="s">
        <v>73810</v>
      </c>
      <c r="O683" s="63" t="s">
        <v>73674</v>
      </c>
      <c r="P683" s="63" t="s">
        <v>73675</v>
      </c>
      <c r="Q683" s="63" t="s">
        <v>73674</v>
      </c>
      <c r="R683" s="63">
        <v>1040614</v>
      </c>
      <c r="Y683" s="63">
        <v>158.838858974359</v>
      </c>
    </row>
    <row r="684" spans="1:25" hidden="1">
      <c r="A684" s="118"/>
      <c r="B684" s="63" t="s">
        <v>73680</v>
      </c>
      <c r="C684" s="63" t="s">
        <v>73679</v>
      </c>
      <c r="D684" s="63" t="s">
        <v>73809</v>
      </c>
      <c r="E684" s="63" t="s">
        <v>73808</v>
      </c>
      <c r="F684" s="63">
        <v>2</v>
      </c>
      <c r="G684" s="63">
        <v>-27.4405</v>
      </c>
      <c r="H684" s="63">
        <v>153.11580000000001</v>
      </c>
      <c r="I684" s="63" t="s">
        <v>822</v>
      </c>
      <c r="N684" s="63" t="s">
        <v>73805</v>
      </c>
      <c r="O684" s="63" t="s">
        <v>73674</v>
      </c>
      <c r="P684" s="63" t="s">
        <v>73675</v>
      </c>
      <c r="Q684" s="63" t="s">
        <v>73674</v>
      </c>
      <c r="Y684" s="63">
        <v>13.2365715811965</v>
      </c>
    </row>
    <row r="685" spans="1:25" hidden="1">
      <c r="A685" s="118"/>
      <c r="B685" s="63" t="s">
        <v>73680</v>
      </c>
      <c r="C685" s="63" t="s">
        <v>73679</v>
      </c>
      <c r="D685" s="63" t="s">
        <v>73807</v>
      </c>
      <c r="E685" s="63" t="s">
        <v>73806</v>
      </c>
      <c r="F685" s="63">
        <v>20</v>
      </c>
      <c r="G685" s="63">
        <v>-35.295900000000003</v>
      </c>
      <c r="H685" s="63">
        <v>148.1371</v>
      </c>
      <c r="I685" s="63" t="s">
        <v>822</v>
      </c>
      <c r="N685" s="63" t="s">
        <v>73805</v>
      </c>
      <c r="O685" s="63" t="s">
        <v>73674</v>
      </c>
      <c r="P685" s="63" t="s">
        <v>73675</v>
      </c>
      <c r="Q685" s="63" t="s">
        <v>73674</v>
      </c>
      <c r="Y685" s="63">
        <v>132.365715811965</v>
      </c>
    </row>
    <row r="686" spans="1:25" hidden="1">
      <c r="A686" s="118"/>
      <c r="B686" s="63" t="s">
        <v>73680</v>
      </c>
      <c r="C686" s="63" t="s">
        <v>73679</v>
      </c>
      <c r="D686" s="63" t="s">
        <v>73804</v>
      </c>
      <c r="E686" s="63" t="s">
        <v>73803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1</v>
      </c>
      <c r="O686" s="63" t="s">
        <v>73674</v>
      </c>
      <c r="P686" s="63" t="s">
        <v>73675</v>
      </c>
      <c r="Q686" s="63" t="s">
        <v>73674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0</v>
      </c>
      <c r="C687" s="63" t="s">
        <v>73679</v>
      </c>
      <c r="D687" s="63" t="s">
        <v>73802</v>
      </c>
      <c r="E687" s="63" t="s">
        <v>73801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0</v>
      </c>
      <c r="O687" s="63" t="s">
        <v>73674</v>
      </c>
      <c r="P687" s="63" t="s">
        <v>73675</v>
      </c>
      <c r="Q687" s="63" t="s">
        <v>73674</v>
      </c>
      <c r="R687" s="63">
        <v>1010021</v>
      </c>
      <c r="Y687" s="63">
        <v>958.26488396168702</v>
      </c>
    </row>
    <row r="688" spans="1:25" hidden="1">
      <c r="A688" s="118"/>
      <c r="B688" s="63" t="s">
        <v>73680</v>
      </c>
      <c r="C688" s="63" t="s">
        <v>73679</v>
      </c>
      <c r="D688" s="63" t="s">
        <v>73799</v>
      </c>
      <c r="E688" s="63" t="s">
        <v>73798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7</v>
      </c>
      <c r="O688" s="63" t="s">
        <v>73674</v>
      </c>
      <c r="P688" s="63" t="s">
        <v>73675</v>
      </c>
      <c r="Q688" s="63" t="s">
        <v>73674</v>
      </c>
      <c r="Y688" s="63">
        <v>247.131470074329</v>
      </c>
    </row>
    <row r="689" spans="1:25" hidden="1">
      <c r="A689" s="118"/>
      <c r="B689" s="63" t="s">
        <v>73680</v>
      </c>
      <c r="C689" s="63" t="s">
        <v>73679</v>
      </c>
      <c r="D689" s="63" t="s">
        <v>73796</v>
      </c>
      <c r="E689" s="63" t="s">
        <v>73795</v>
      </c>
      <c r="F689" s="63">
        <v>90</v>
      </c>
      <c r="G689" s="63">
        <v>-28.922899999999998</v>
      </c>
      <c r="H689" s="63">
        <v>114.9282</v>
      </c>
      <c r="I689" s="63" t="s">
        <v>1380</v>
      </c>
      <c r="N689" s="63" t="s">
        <v>73711</v>
      </c>
      <c r="O689" s="63" t="s">
        <v>73674</v>
      </c>
      <c r="P689" s="63" t="s">
        <v>73675</v>
      </c>
      <c r="Q689" s="63" t="s">
        <v>73674</v>
      </c>
      <c r="Y689" s="63">
        <v>75.578551379104795</v>
      </c>
    </row>
    <row r="690" spans="1:25" hidden="1">
      <c r="A690" s="118"/>
      <c r="B690" s="63" t="s">
        <v>73680</v>
      </c>
      <c r="C690" s="63" t="s">
        <v>73679</v>
      </c>
      <c r="D690" s="63" t="s">
        <v>73794</v>
      </c>
      <c r="E690" s="63" t="s">
        <v>73793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3</v>
      </c>
      <c r="O690" s="63" t="s">
        <v>73674</v>
      </c>
      <c r="P690" s="63" t="s">
        <v>73675</v>
      </c>
      <c r="Q690" s="63" t="s">
        <v>73674</v>
      </c>
      <c r="R690" s="63">
        <v>1013605</v>
      </c>
      <c r="Y690" s="63">
        <v>2030.68663686894</v>
      </c>
    </row>
    <row r="691" spans="1:25" hidden="1">
      <c r="A691" s="118"/>
      <c r="B691" s="63" t="s">
        <v>73680</v>
      </c>
      <c r="C691" s="63" t="s">
        <v>73679</v>
      </c>
      <c r="D691" s="63" t="s">
        <v>73792</v>
      </c>
      <c r="E691" s="63" t="s">
        <v>73791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3</v>
      </c>
      <c r="O691" s="63" t="s">
        <v>73674</v>
      </c>
      <c r="P691" s="63" t="s">
        <v>73675</v>
      </c>
      <c r="Q691" s="63" t="s">
        <v>73674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0</v>
      </c>
      <c r="C692" s="63" t="s">
        <v>73679</v>
      </c>
      <c r="D692" s="63" t="s">
        <v>73790</v>
      </c>
      <c r="E692" s="63" t="s">
        <v>73789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8</v>
      </c>
      <c r="O692" s="63" t="s">
        <v>73674</v>
      </c>
      <c r="P692" s="63" t="s">
        <v>73675</v>
      </c>
      <c r="Q692" s="63" t="s">
        <v>73674</v>
      </c>
      <c r="R692" s="63">
        <v>1014219</v>
      </c>
      <c r="Y692" s="63">
        <v>43.982309024987003</v>
      </c>
    </row>
    <row r="693" spans="1:25" hidden="1">
      <c r="A693" s="118"/>
      <c r="B693" s="63" t="s">
        <v>73680</v>
      </c>
      <c r="C693" s="63" t="s">
        <v>73679</v>
      </c>
      <c r="D693" s="63" t="s">
        <v>73787</v>
      </c>
      <c r="E693" s="63" t="s">
        <v>73786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4</v>
      </c>
      <c r="P693" s="63" t="s">
        <v>73675</v>
      </c>
      <c r="Q693" s="63" t="s">
        <v>73674</v>
      </c>
      <c r="R693" s="63">
        <v>1025368</v>
      </c>
      <c r="Y693" s="63">
        <v>47.9132441980843</v>
      </c>
    </row>
    <row r="694" spans="1:25" hidden="1">
      <c r="A694" s="118"/>
      <c r="B694" s="63" t="s">
        <v>73680</v>
      </c>
      <c r="C694" s="63" t="s">
        <v>73679</v>
      </c>
      <c r="D694" s="63" t="s">
        <v>73785</v>
      </c>
      <c r="E694" s="63" t="s">
        <v>73784</v>
      </c>
      <c r="F694" s="63">
        <v>111</v>
      </c>
      <c r="G694" s="63">
        <v>-34.000999999999998</v>
      </c>
      <c r="H694" s="63">
        <v>138.9109</v>
      </c>
      <c r="I694" s="63" t="s">
        <v>1380</v>
      </c>
      <c r="N694" s="63" t="s">
        <v>73693</v>
      </c>
      <c r="O694" s="63" t="s">
        <v>73674</v>
      </c>
      <c r="P694" s="63" t="s">
        <v>73675</v>
      </c>
      <c r="Q694" s="63" t="s">
        <v>73674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0</v>
      </c>
      <c r="C695" s="63" t="s">
        <v>73679</v>
      </c>
      <c r="D695" s="63" t="s">
        <v>73783</v>
      </c>
      <c r="E695" s="63" t="s">
        <v>73782</v>
      </c>
      <c r="F695" s="63">
        <v>90.75</v>
      </c>
      <c r="G695" s="63">
        <v>-35.121400000000001</v>
      </c>
      <c r="H695" s="63">
        <v>137.7166</v>
      </c>
      <c r="I695" s="63" t="s">
        <v>1380</v>
      </c>
      <c r="N695" s="63" t="s">
        <v>73781</v>
      </c>
      <c r="O695" s="63" t="s">
        <v>73674</v>
      </c>
      <c r="P695" s="63" t="s">
        <v>73675</v>
      </c>
      <c r="Q695" s="63" t="s">
        <v>73674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0</v>
      </c>
      <c r="C696" s="63" t="s">
        <v>73679</v>
      </c>
      <c r="D696" s="63" t="s">
        <v>73780</v>
      </c>
      <c r="E696" s="63" t="s">
        <v>73779</v>
      </c>
      <c r="F696" s="63">
        <v>192</v>
      </c>
      <c r="G696" s="63">
        <v>-37.357500000000002</v>
      </c>
      <c r="H696" s="63">
        <v>143.6037</v>
      </c>
      <c r="I696" s="63" t="s">
        <v>1380</v>
      </c>
      <c r="N696" s="63" t="s">
        <v>73778</v>
      </c>
      <c r="O696" s="63" t="s">
        <v>73674</v>
      </c>
      <c r="P696" s="63" t="s">
        <v>73675</v>
      </c>
      <c r="Q696" s="63" t="s">
        <v>73674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0</v>
      </c>
      <c r="C697" s="63" t="s">
        <v>73679</v>
      </c>
      <c r="D697" s="63" t="s">
        <v>73777</v>
      </c>
      <c r="E697" s="63" t="s">
        <v>73776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2</v>
      </c>
      <c r="O697" s="63" t="s">
        <v>73674</v>
      </c>
      <c r="P697" s="63" t="s">
        <v>73675</v>
      </c>
      <c r="Q697" s="63" t="s">
        <v>73674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0</v>
      </c>
      <c r="C698" s="63" t="s">
        <v>73679</v>
      </c>
      <c r="D698" s="63" t="s">
        <v>73775</v>
      </c>
      <c r="E698" s="63" t="s">
        <v>73774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3</v>
      </c>
      <c r="O698" s="63" t="s">
        <v>73674</v>
      </c>
      <c r="P698" s="63" t="s">
        <v>73675</v>
      </c>
      <c r="Q698" s="63" t="s">
        <v>73674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0</v>
      </c>
      <c r="C699" s="63" t="s">
        <v>73679</v>
      </c>
      <c r="D699" s="63" t="s">
        <v>73772</v>
      </c>
      <c r="E699" s="63" t="s">
        <v>73771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0</v>
      </c>
      <c r="O699" s="63" t="s">
        <v>73674</v>
      </c>
      <c r="P699" s="63" t="s">
        <v>73675</v>
      </c>
      <c r="Q699" s="63" t="s">
        <v>73674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0</v>
      </c>
      <c r="C700" s="63" t="s">
        <v>73679</v>
      </c>
      <c r="D700" s="63" t="s">
        <v>73768</v>
      </c>
      <c r="E700" s="63" t="s">
        <v>73769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8</v>
      </c>
      <c r="O700" s="63" t="s">
        <v>73674</v>
      </c>
      <c r="P700" s="63" t="s">
        <v>73675</v>
      </c>
      <c r="Q700" s="63" t="s">
        <v>73674</v>
      </c>
      <c r="R700" s="63">
        <v>1020898</v>
      </c>
      <c r="Y700" s="63">
        <v>10.5290558089792</v>
      </c>
    </row>
    <row r="701" spans="1:25" hidden="1">
      <c r="A701" s="118"/>
      <c r="B701" s="63" t="s">
        <v>73680</v>
      </c>
      <c r="C701" s="63" t="s">
        <v>73679</v>
      </c>
      <c r="D701" s="63" t="s">
        <v>73767</v>
      </c>
      <c r="E701" s="63" t="s">
        <v>73766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5</v>
      </c>
      <c r="O701" s="63" t="s">
        <v>73674</v>
      </c>
      <c r="P701" s="63" t="s">
        <v>73675</v>
      </c>
      <c r="Q701" s="63" t="s">
        <v>73674</v>
      </c>
      <c r="R701" s="63">
        <v>1030200</v>
      </c>
      <c r="Y701" s="63">
        <v>631.743348538752</v>
      </c>
    </row>
    <row r="702" spans="1:25" hidden="1">
      <c r="A702" s="118"/>
      <c r="B702" s="63" t="s">
        <v>73680</v>
      </c>
      <c r="C702" s="63" t="s">
        <v>73679</v>
      </c>
      <c r="D702" s="63" t="s">
        <v>73764</v>
      </c>
      <c r="E702" s="63" t="s">
        <v>73763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7</v>
      </c>
      <c r="O702" s="63" t="s">
        <v>73674</v>
      </c>
      <c r="P702" s="63" t="s">
        <v>73675</v>
      </c>
      <c r="Q702" s="63" t="s">
        <v>73674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0</v>
      </c>
      <c r="C703" s="63" t="s">
        <v>73679</v>
      </c>
      <c r="D703" s="63" t="s">
        <v>73762</v>
      </c>
      <c r="E703" s="63" t="s">
        <v>73761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7</v>
      </c>
      <c r="O703" s="63" t="s">
        <v>73674</v>
      </c>
      <c r="P703" s="63" t="s">
        <v>73675</v>
      </c>
      <c r="Q703" s="63" t="s">
        <v>73674</v>
      </c>
      <c r="Y703" s="63">
        <v>0</v>
      </c>
    </row>
    <row r="704" spans="1:25" hidden="1">
      <c r="A704" s="118"/>
      <c r="B704" s="63" t="s">
        <v>73680</v>
      </c>
      <c r="C704" s="63" t="s">
        <v>73679</v>
      </c>
      <c r="D704" s="63" t="s">
        <v>73759</v>
      </c>
      <c r="E704" s="63" t="s">
        <v>73760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59</v>
      </c>
      <c r="O704" s="63" t="s">
        <v>73674</v>
      </c>
      <c r="P704" s="63" t="s">
        <v>73675</v>
      </c>
      <c r="Q704" s="63" t="s">
        <v>73674</v>
      </c>
      <c r="Y704" s="63">
        <v>10.5290558089792</v>
      </c>
    </row>
    <row r="705" spans="1:25" hidden="1">
      <c r="A705" s="118"/>
      <c r="B705" s="63" t="s">
        <v>73680</v>
      </c>
      <c r="C705" s="63" t="s">
        <v>73679</v>
      </c>
      <c r="D705" s="63" t="s">
        <v>73758</v>
      </c>
      <c r="E705" s="63" t="s">
        <v>73757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0</v>
      </c>
      <c r="O705" s="63" t="s">
        <v>73674</v>
      </c>
      <c r="P705" s="63" t="s">
        <v>73675</v>
      </c>
      <c r="Q705" s="63" t="s">
        <v>73674</v>
      </c>
      <c r="R705" s="63">
        <v>1067358</v>
      </c>
      <c r="Y705" s="63">
        <v>0</v>
      </c>
    </row>
    <row r="706" spans="1:25" hidden="1">
      <c r="A706" s="118"/>
      <c r="B706" s="63" t="s">
        <v>73680</v>
      </c>
      <c r="C706" s="63" t="s">
        <v>73679</v>
      </c>
      <c r="D706" s="63" t="s">
        <v>73756</v>
      </c>
      <c r="E706" s="63" t="s">
        <v>73755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4</v>
      </c>
      <c r="O706" s="63" t="s">
        <v>73674</v>
      </c>
      <c r="P706" s="63" t="s">
        <v>73675</v>
      </c>
      <c r="Q706" s="63" t="s">
        <v>73674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0</v>
      </c>
      <c r="C707" s="63" t="s">
        <v>73679</v>
      </c>
      <c r="D707" s="63" t="s">
        <v>2887</v>
      </c>
      <c r="E707" s="63" t="s">
        <v>73753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2</v>
      </c>
      <c r="O707" s="63" t="s">
        <v>73674</v>
      </c>
      <c r="P707" s="63" t="s">
        <v>73675</v>
      </c>
      <c r="Q707" s="63" t="s">
        <v>73674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0</v>
      </c>
      <c r="C708" s="63" t="s">
        <v>73679</v>
      </c>
      <c r="D708" s="63" t="s">
        <v>73751</v>
      </c>
      <c r="E708" s="63" t="s">
        <v>73750</v>
      </c>
      <c r="F708" s="63">
        <v>145</v>
      </c>
      <c r="G708" s="63">
        <v>-31.523399999999999</v>
      </c>
      <c r="H708" s="63">
        <v>138.6198</v>
      </c>
      <c r="I708" s="63" t="s">
        <v>2251</v>
      </c>
      <c r="N708" s="63" t="s">
        <v>73749</v>
      </c>
      <c r="O708" s="63" t="s">
        <v>73674</v>
      </c>
      <c r="P708" s="63" t="s">
        <v>73675</v>
      </c>
      <c r="Q708" s="63" t="s">
        <v>73674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0</v>
      </c>
      <c r="C709" s="63" t="s">
        <v>73679</v>
      </c>
      <c r="D709" s="63" t="s">
        <v>73748</v>
      </c>
      <c r="E709" s="63" t="s">
        <v>73747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6</v>
      </c>
      <c r="O709" s="63" t="s">
        <v>73674</v>
      </c>
      <c r="P709" s="63" t="s">
        <v>73675</v>
      </c>
      <c r="Q709" s="63" t="s">
        <v>73674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0</v>
      </c>
      <c r="C710" s="63" t="s">
        <v>73679</v>
      </c>
      <c r="D710" s="63" t="s">
        <v>73745</v>
      </c>
      <c r="E710" s="63" t="s">
        <v>73744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3</v>
      </c>
      <c r="O710" s="63" t="s">
        <v>73674</v>
      </c>
      <c r="P710" s="63" t="s">
        <v>73675</v>
      </c>
      <c r="Q710" s="63" t="s">
        <v>73674</v>
      </c>
      <c r="R710" s="63">
        <v>1061934</v>
      </c>
      <c r="Y710" s="63">
        <v>52.956743587356399</v>
      </c>
    </row>
    <row r="711" spans="1:25" hidden="1">
      <c r="A711" s="118"/>
      <c r="B711" s="63" t="s">
        <v>73680</v>
      </c>
      <c r="C711" s="63" t="s">
        <v>73679</v>
      </c>
      <c r="D711" s="63" t="s">
        <v>73742</v>
      </c>
      <c r="E711" s="63" t="s">
        <v>73741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0</v>
      </c>
      <c r="O711" s="63" t="s">
        <v>73674</v>
      </c>
      <c r="P711" s="63" t="s">
        <v>73675</v>
      </c>
      <c r="Q711" s="63" t="s">
        <v>73674</v>
      </c>
      <c r="R711" s="63">
        <v>1067476</v>
      </c>
      <c r="Y711" s="63">
        <v>59.765467762873598</v>
      </c>
    </row>
    <row r="712" spans="1:25" hidden="1">
      <c r="A712" s="118"/>
      <c r="B712" s="63" t="s">
        <v>73680</v>
      </c>
      <c r="C712" s="63" t="s">
        <v>73679</v>
      </c>
      <c r="D712" s="63" t="s">
        <v>73739</v>
      </c>
      <c r="E712" s="63" t="s">
        <v>73738</v>
      </c>
      <c r="F712" s="63">
        <v>12</v>
      </c>
      <c r="G712" s="63">
        <v>-17.592199999999998</v>
      </c>
      <c r="H712" s="63">
        <v>145.53059999999999</v>
      </c>
      <c r="I712" s="63" t="s">
        <v>1380</v>
      </c>
      <c r="N712" s="63" t="s">
        <v>73737</v>
      </c>
      <c r="O712" s="63" t="s">
        <v>73674</v>
      </c>
      <c r="P712" s="63" t="s">
        <v>73675</v>
      </c>
      <c r="Q712" s="63" t="s">
        <v>73674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0</v>
      </c>
      <c r="C713" s="63" t="s">
        <v>73679</v>
      </c>
      <c r="D713" s="63" t="s">
        <v>73736</v>
      </c>
      <c r="E713" s="63" t="s">
        <v>73735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2</v>
      </c>
      <c r="O713" s="63" t="s">
        <v>73674</v>
      </c>
      <c r="P713" s="63" t="s">
        <v>73675</v>
      </c>
      <c r="Q713" s="63" t="s">
        <v>73674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0</v>
      </c>
      <c r="C714" s="63" t="s">
        <v>73679</v>
      </c>
      <c r="D714" s="63" t="s">
        <v>73734</v>
      </c>
      <c r="E714" s="63" t="s">
        <v>73733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2</v>
      </c>
      <c r="O714" s="63" t="s">
        <v>73674</v>
      </c>
      <c r="P714" s="63" t="s">
        <v>73675</v>
      </c>
      <c r="Q714" s="63" t="s">
        <v>73674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0</v>
      </c>
      <c r="C715" s="63" t="s">
        <v>73679</v>
      </c>
      <c r="D715" s="63" t="s">
        <v>73731</v>
      </c>
      <c r="E715" s="63" t="s">
        <v>73730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29</v>
      </c>
      <c r="O715" s="63" t="s">
        <v>73674</v>
      </c>
      <c r="P715" s="63" t="s">
        <v>73675</v>
      </c>
      <c r="Q715" s="63" t="s">
        <v>73674</v>
      </c>
      <c r="Y715" s="63">
        <v>4.1343370483487796</v>
      </c>
    </row>
    <row r="716" spans="1:25" hidden="1">
      <c r="A716" s="118"/>
      <c r="B716" s="63" t="s">
        <v>73680</v>
      </c>
      <c r="C716" s="63" t="s">
        <v>73679</v>
      </c>
      <c r="D716" s="63" t="s">
        <v>73728</v>
      </c>
      <c r="E716" s="63" t="s">
        <v>73727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6</v>
      </c>
      <c r="O716" s="63" t="s">
        <v>73674</v>
      </c>
      <c r="P716" s="63" t="s">
        <v>73675</v>
      </c>
      <c r="Q716" s="63" t="s">
        <v>73674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0</v>
      </c>
      <c r="C717" s="63" t="s">
        <v>73679</v>
      </c>
      <c r="D717" s="63" t="s">
        <v>73725</v>
      </c>
      <c r="E717" s="63" t="s">
        <v>73724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3</v>
      </c>
      <c r="O717" s="63" t="s">
        <v>73674</v>
      </c>
      <c r="P717" s="63" t="s">
        <v>73675</v>
      </c>
      <c r="Q717" s="63" t="s">
        <v>73674</v>
      </c>
      <c r="R717" s="63">
        <v>1067479</v>
      </c>
      <c r="Y717" s="63">
        <v>34.547970816513399</v>
      </c>
    </row>
    <row r="718" spans="1:25" hidden="1">
      <c r="A718" s="118"/>
      <c r="B718" s="63" t="s">
        <v>73680</v>
      </c>
      <c r="C718" s="63" t="s">
        <v>73679</v>
      </c>
      <c r="D718" s="63" t="s">
        <v>73722</v>
      </c>
      <c r="E718" s="63" t="s">
        <v>73721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0</v>
      </c>
      <c r="O718" s="63" t="s">
        <v>73674</v>
      </c>
      <c r="P718" s="63" t="s">
        <v>73675</v>
      </c>
      <c r="Q718" s="63" t="s">
        <v>73674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0</v>
      </c>
      <c r="C719" s="63" t="s">
        <v>73679</v>
      </c>
      <c r="D719" s="63" t="s">
        <v>73719</v>
      </c>
      <c r="E719" s="63" t="s">
        <v>73718</v>
      </c>
      <c r="F719" s="63">
        <v>12</v>
      </c>
      <c r="G719" s="63">
        <v>-38.603700000000003</v>
      </c>
      <c r="H719" s="63">
        <v>145.5462</v>
      </c>
      <c r="I719" s="63" t="s">
        <v>1380</v>
      </c>
      <c r="N719" s="63" t="s">
        <v>73717</v>
      </c>
      <c r="O719" s="63" t="s">
        <v>73674</v>
      </c>
      <c r="P719" s="63" t="s">
        <v>73675</v>
      </c>
      <c r="Q719" s="63" t="s">
        <v>73674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0</v>
      </c>
      <c r="C720" s="63" t="s">
        <v>73679</v>
      </c>
      <c r="D720" s="63" t="s">
        <v>73716</v>
      </c>
      <c r="E720" s="63" t="s">
        <v>73715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4</v>
      </c>
      <c r="O720" s="63" t="s">
        <v>73674</v>
      </c>
      <c r="P720" s="63" t="s">
        <v>73675</v>
      </c>
      <c r="Q720" s="63" t="s">
        <v>73674</v>
      </c>
      <c r="R720" s="63">
        <v>1061854</v>
      </c>
      <c r="Y720" s="63">
        <v>0</v>
      </c>
    </row>
    <row r="721" spans="1:25" hidden="1">
      <c r="A721" s="118"/>
      <c r="B721" s="63" t="s">
        <v>73680</v>
      </c>
      <c r="C721" s="63" t="s">
        <v>73679</v>
      </c>
      <c r="D721" s="63" t="s">
        <v>73713</v>
      </c>
      <c r="E721" s="63" t="s">
        <v>73712</v>
      </c>
      <c r="F721" s="63">
        <v>48</v>
      </c>
      <c r="G721" s="63">
        <v>-35.086100000000002</v>
      </c>
      <c r="H721" s="63">
        <v>149.57159999999999</v>
      </c>
      <c r="I721" s="63" t="s">
        <v>1380</v>
      </c>
      <c r="N721" s="63" t="s">
        <v>73711</v>
      </c>
      <c r="O721" s="63" t="s">
        <v>73674</v>
      </c>
      <c r="P721" s="63" t="s">
        <v>73675</v>
      </c>
      <c r="Q721" s="63" t="s">
        <v>73674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0</v>
      </c>
      <c r="C722" s="63" t="s">
        <v>73679</v>
      </c>
      <c r="D722" s="63" t="s">
        <v>73710</v>
      </c>
      <c r="E722" s="63" t="s">
        <v>73709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8</v>
      </c>
      <c r="O722" s="63" t="s">
        <v>73674</v>
      </c>
      <c r="P722" s="63" t="s">
        <v>73675</v>
      </c>
      <c r="Q722" s="63" t="s">
        <v>73674</v>
      </c>
      <c r="R722" s="63">
        <v>1056664</v>
      </c>
      <c r="Y722" s="63">
        <v>0</v>
      </c>
    </row>
    <row r="723" spans="1:25" hidden="1">
      <c r="A723" s="118"/>
      <c r="B723" s="63" t="s">
        <v>73680</v>
      </c>
      <c r="C723" s="63" t="s">
        <v>73679</v>
      </c>
      <c r="D723" s="63" t="s">
        <v>73707</v>
      </c>
      <c r="E723" s="63" t="s">
        <v>73706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5</v>
      </c>
      <c r="O723" s="63" t="s">
        <v>73674</v>
      </c>
      <c r="P723" s="63" t="s">
        <v>73675</v>
      </c>
      <c r="Q723" s="63" t="s">
        <v>73674</v>
      </c>
      <c r="R723" s="63">
        <v>1033497</v>
      </c>
      <c r="Y723" s="63">
        <v>487.36479284854698</v>
      </c>
    </row>
    <row r="724" spans="1:25" hidden="1">
      <c r="A724" s="118"/>
      <c r="B724" s="63" t="s">
        <v>73680</v>
      </c>
      <c r="C724" s="63" t="s">
        <v>73679</v>
      </c>
      <c r="D724" s="63" t="s">
        <v>73704</v>
      </c>
      <c r="E724" s="63" t="s">
        <v>73703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2</v>
      </c>
      <c r="O724" s="63" t="s">
        <v>73674</v>
      </c>
      <c r="P724" s="63" t="s">
        <v>73675</v>
      </c>
      <c r="Q724" s="63" t="s">
        <v>73674</v>
      </c>
      <c r="Y724" s="63">
        <v>267.30546763141803</v>
      </c>
    </row>
    <row r="725" spans="1:25" hidden="1">
      <c r="A725" s="118"/>
      <c r="B725" s="63" t="s">
        <v>73680</v>
      </c>
      <c r="C725" s="63" t="s">
        <v>73679</v>
      </c>
      <c r="D725" s="63" t="s">
        <v>73701</v>
      </c>
      <c r="E725" s="63" t="s">
        <v>73700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699</v>
      </c>
      <c r="O725" s="63" t="s">
        <v>73674</v>
      </c>
      <c r="P725" s="63" t="s">
        <v>73675</v>
      </c>
      <c r="Q725" s="63" t="s">
        <v>73674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0</v>
      </c>
      <c r="C726" s="63" t="s">
        <v>73679</v>
      </c>
      <c r="D726" s="63" t="s">
        <v>73698</v>
      </c>
      <c r="E726" s="63" t="s">
        <v>73697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6</v>
      </c>
      <c r="O726" s="63" t="s">
        <v>73674</v>
      </c>
      <c r="P726" s="63" t="s">
        <v>73675</v>
      </c>
      <c r="Q726" s="63" t="s">
        <v>73674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0</v>
      </c>
      <c r="C727" s="63" t="s">
        <v>73679</v>
      </c>
      <c r="D727" s="63" t="s">
        <v>73695</v>
      </c>
      <c r="E727" s="63" t="s">
        <v>73694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3</v>
      </c>
      <c r="O727" s="63" t="s">
        <v>73674</v>
      </c>
      <c r="P727" s="63" t="s">
        <v>73675</v>
      </c>
      <c r="Q727" s="63" t="s">
        <v>73674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0</v>
      </c>
      <c r="C728" s="63" t="s">
        <v>73679</v>
      </c>
      <c r="D728" s="63" t="s">
        <v>73692</v>
      </c>
      <c r="E728" s="63" t="s">
        <v>73691</v>
      </c>
      <c r="F728" s="63">
        <v>30</v>
      </c>
      <c r="G728" s="63">
        <v>-38.307899999999997</v>
      </c>
      <c r="H728" s="63">
        <v>142.01509999999999</v>
      </c>
      <c r="I728" s="63" t="s">
        <v>1380</v>
      </c>
      <c r="N728" s="63" t="s">
        <v>73690</v>
      </c>
      <c r="O728" s="63" t="s">
        <v>73674</v>
      </c>
      <c r="P728" s="63" t="s">
        <v>73675</v>
      </c>
      <c r="Q728" s="63" t="s">
        <v>73674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0</v>
      </c>
      <c r="C729" s="63" t="s">
        <v>73679</v>
      </c>
      <c r="D729" s="63" t="s">
        <v>73689</v>
      </c>
      <c r="E729" s="63" t="s">
        <v>73688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7</v>
      </c>
      <c r="O729" s="63" t="s">
        <v>73674</v>
      </c>
      <c r="P729" s="63" t="s">
        <v>73675</v>
      </c>
      <c r="Q729" s="63" t="s">
        <v>73674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0</v>
      </c>
      <c r="C730" s="63" t="s">
        <v>73679</v>
      </c>
      <c r="D730" s="63" t="s">
        <v>73686</v>
      </c>
      <c r="E730" s="63" t="s">
        <v>73685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4</v>
      </c>
      <c r="O730" s="63" t="s">
        <v>73674</v>
      </c>
      <c r="P730" s="63" t="s">
        <v>73675</v>
      </c>
      <c r="Q730" s="63" t="s">
        <v>73674</v>
      </c>
      <c r="Y730" s="63">
        <v>388.349452973947</v>
      </c>
    </row>
    <row r="731" spans="1:25" hidden="1">
      <c r="A731" s="118"/>
      <c r="B731" s="63" t="s">
        <v>73680</v>
      </c>
      <c r="C731" s="63" t="s">
        <v>73679</v>
      </c>
      <c r="D731" s="63" t="s">
        <v>73683</v>
      </c>
      <c r="E731" s="63" t="s">
        <v>73682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1</v>
      </c>
      <c r="O731" s="63" t="s">
        <v>73674</v>
      </c>
      <c r="P731" s="63" t="s">
        <v>73675</v>
      </c>
      <c r="Q731" s="63" t="s">
        <v>73674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0</v>
      </c>
      <c r="C732" s="63" t="s">
        <v>73679</v>
      </c>
      <c r="D732" s="63" t="s">
        <v>73678</v>
      </c>
      <c r="E732" s="63" t="s">
        <v>73677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6</v>
      </c>
      <c r="O732" s="63" t="s">
        <v>73674</v>
      </c>
      <c r="P732" s="63" t="s">
        <v>73675</v>
      </c>
      <c r="Q732" s="63" t="s">
        <v>73674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4</v>
      </c>
      <c r="C733" s="63" t="s">
        <v>73453</v>
      </c>
      <c r="D733" s="63" t="s">
        <v>73673</v>
      </c>
      <c r="E733" s="63" t="s">
        <v>73672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0</v>
      </c>
      <c r="O733" s="63" t="s">
        <v>73450</v>
      </c>
      <c r="P733" s="63" t="s">
        <v>73449</v>
      </c>
      <c r="Q733" s="63" t="s">
        <v>797</v>
      </c>
      <c r="R733" s="63">
        <v>1025003</v>
      </c>
      <c r="Y733" s="63">
        <v>830.13899758600496</v>
      </c>
    </row>
    <row r="734" spans="1:25" hidden="1">
      <c r="A734" s="118"/>
      <c r="B734" s="63" t="s">
        <v>73454</v>
      </c>
      <c r="C734" s="63" t="s">
        <v>73453</v>
      </c>
      <c r="D734" s="63" t="s">
        <v>73671</v>
      </c>
      <c r="E734" s="63" t="s">
        <v>73670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0</v>
      </c>
      <c r="O734" s="63" t="s">
        <v>73450</v>
      </c>
      <c r="P734" s="63" t="s">
        <v>73449</v>
      </c>
      <c r="Q734" s="63" t="s">
        <v>810</v>
      </c>
      <c r="R734" s="63">
        <v>1041613</v>
      </c>
      <c r="Y734" s="63">
        <v>128.47389248354801</v>
      </c>
    </row>
    <row r="735" spans="1:25" hidden="1">
      <c r="A735" s="118"/>
      <c r="B735" s="63" t="s">
        <v>73454</v>
      </c>
      <c r="C735" s="63" t="s">
        <v>73453</v>
      </c>
      <c r="D735" s="63" t="s">
        <v>73669</v>
      </c>
      <c r="E735" s="63" t="s">
        <v>73668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0</v>
      </c>
      <c r="O735" s="63" t="s">
        <v>73450</v>
      </c>
      <c r="P735" s="63" t="s">
        <v>73449</v>
      </c>
      <c r="Q735" s="63" t="s">
        <v>810</v>
      </c>
      <c r="R735" s="63">
        <v>1030361</v>
      </c>
      <c r="Y735" s="63">
        <v>148.23910671178601</v>
      </c>
    </row>
    <row r="736" spans="1:25" hidden="1">
      <c r="A736" s="118"/>
      <c r="B736" s="63" t="s">
        <v>73454</v>
      </c>
      <c r="C736" s="63" t="s">
        <v>73453</v>
      </c>
      <c r="D736" s="63" t="s">
        <v>73667</v>
      </c>
      <c r="E736" s="63" t="s">
        <v>73666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0</v>
      </c>
      <c r="O736" s="63" t="s">
        <v>73450</v>
      </c>
      <c r="P736" s="63" t="s">
        <v>73449</v>
      </c>
      <c r="Q736" s="63" t="s">
        <v>797</v>
      </c>
      <c r="R736" s="63">
        <v>1025005</v>
      </c>
      <c r="Y736" s="63">
        <v>1418.15412087609</v>
      </c>
    </row>
    <row r="737" spans="1:25" hidden="1">
      <c r="A737" s="118"/>
      <c r="B737" s="63" t="s">
        <v>73454</v>
      </c>
      <c r="C737" s="63" t="s">
        <v>73453</v>
      </c>
      <c r="D737" s="63" t="s">
        <v>73665</v>
      </c>
      <c r="E737" s="63" t="s">
        <v>73664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0</v>
      </c>
      <c r="O737" s="63" t="s">
        <v>73450</v>
      </c>
      <c r="P737" s="63" t="s">
        <v>73449</v>
      </c>
      <c r="Q737" s="63" t="s">
        <v>797</v>
      </c>
      <c r="R737" s="63">
        <v>1031397</v>
      </c>
      <c r="Y737" s="63">
        <v>79.0608569129529</v>
      </c>
    </row>
    <row r="738" spans="1:25" hidden="1">
      <c r="A738" s="118"/>
      <c r="B738" s="63" t="s">
        <v>73454</v>
      </c>
      <c r="C738" s="63" t="s">
        <v>73453</v>
      </c>
      <c r="D738" s="63" t="s">
        <v>48907</v>
      </c>
      <c r="E738" s="63" t="s">
        <v>73663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0</v>
      </c>
      <c r="O738" s="63" t="s">
        <v>73450</v>
      </c>
      <c r="P738" s="63" t="s">
        <v>73449</v>
      </c>
      <c r="Q738" s="63" t="s">
        <v>1358</v>
      </c>
      <c r="Y738" s="63">
        <v>494.13035570595503</v>
      </c>
    </row>
    <row r="739" spans="1:25" hidden="1">
      <c r="A739" s="118"/>
      <c r="B739" s="63" t="s">
        <v>73454</v>
      </c>
      <c r="C739" s="63" t="s">
        <v>73453</v>
      </c>
      <c r="D739" s="63" t="s">
        <v>73662</v>
      </c>
      <c r="E739" s="63" t="s">
        <v>73661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0</v>
      </c>
      <c r="O739" s="63" t="s">
        <v>73450</v>
      </c>
      <c r="P739" s="63" t="s">
        <v>73449</v>
      </c>
      <c r="Q739" s="63" t="s">
        <v>810</v>
      </c>
      <c r="R739" s="63">
        <v>1030365</v>
      </c>
      <c r="Y739" s="63">
        <v>79.0608569129529</v>
      </c>
    </row>
    <row r="740" spans="1:25" hidden="1">
      <c r="A740" s="118"/>
      <c r="B740" s="63" t="s">
        <v>73454</v>
      </c>
      <c r="C740" s="63" t="s">
        <v>73453</v>
      </c>
      <c r="D740" s="63" t="s">
        <v>73660</v>
      </c>
      <c r="E740" s="63" t="s">
        <v>73659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5</v>
      </c>
      <c r="O740" s="63" t="s">
        <v>73515</v>
      </c>
      <c r="P740" s="63" t="s">
        <v>73658</v>
      </c>
      <c r="Q740" s="63" t="s">
        <v>1358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4</v>
      </c>
      <c r="C741" s="63" t="s">
        <v>73453</v>
      </c>
      <c r="D741" s="63" t="s">
        <v>73657</v>
      </c>
      <c r="E741" s="63" t="s">
        <v>73656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0</v>
      </c>
      <c r="O741" s="63" t="s">
        <v>73450</v>
      </c>
      <c r="P741" s="63" t="s">
        <v>73449</v>
      </c>
      <c r="Q741" s="63" t="s">
        <v>1358</v>
      </c>
      <c r="Y741" s="63">
        <v>355.77385610828799</v>
      </c>
    </row>
    <row r="742" spans="1:25" hidden="1">
      <c r="A742" s="118"/>
      <c r="B742" s="63" t="s">
        <v>73454</v>
      </c>
      <c r="C742" s="63" t="s">
        <v>73453</v>
      </c>
      <c r="D742" s="63" t="s">
        <v>73655</v>
      </c>
      <c r="E742" s="63" t="s">
        <v>73654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0</v>
      </c>
      <c r="O742" s="63" t="s">
        <v>73450</v>
      </c>
      <c r="P742" s="63" t="s">
        <v>73449</v>
      </c>
      <c r="Q742" s="63" t="s">
        <v>810</v>
      </c>
      <c r="R742" s="63">
        <v>1052507</v>
      </c>
      <c r="Y742" s="63">
        <v>4.94130355705955</v>
      </c>
    </row>
    <row r="743" spans="1:25" hidden="1">
      <c r="A743" s="118"/>
      <c r="B743" s="63" t="s">
        <v>73454</v>
      </c>
      <c r="C743" s="63" t="s">
        <v>73453</v>
      </c>
      <c r="D743" s="63" t="s">
        <v>73653</v>
      </c>
      <c r="E743" s="63" t="s">
        <v>73652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0</v>
      </c>
      <c r="O743" s="63" t="s">
        <v>73450</v>
      </c>
      <c r="P743" s="63" t="s">
        <v>73449</v>
      </c>
      <c r="Q743" s="63" t="s">
        <v>797</v>
      </c>
      <c r="R743" s="63">
        <v>1025023</v>
      </c>
      <c r="Y743" s="63">
        <v>434.83471302124002</v>
      </c>
    </row>
    <row r="744" spans="1:25" hidden="1">
      <c r="A744" s="118"/>
      <c r="B744" s="63" t="s">
        <v>73454</v>
      </c>
      <c r="C744" s="63" t="s">
        <v>73453</v>
      </c>
      <c r="D744" s="63" t="s">
        <v>48634</v>
      </c>
      <c r="E744" s="63" t="s">
        <v>73651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5</v>
      </c>
      <c r="O744" s="63" t="s">
        <v>73515</v>
      </c>
      <c r="P744" s="63" t="s">
        <v>73650</v>
      </c>
      <c r="Q744" s="63" t="s">
        <v>1358</v>
      </c>
      <c r="Y744" s="63">
        <v>187.76953516826299</v>
      </c>
    </row>
    <row r="745" spans="1:25" hidden="1">
      <c r="A745" s="118"/>
      <c r="B745" s="63" t="s">
        <v>73454</v>
      </c>
      <c r="C745" s="63" t="s">
        <v>73453</v>
      </c>
      <c r="D745" s="63" t="s">
        <v>73649</v>
      </c>
      <c r="E745" s="63" t="s">
        <v>73648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0</v>
      </c>
      <c r="O745" s="63" t="s">
        <v>73450</v>
      </c>
      <c r="P745" s="63" t="s">
        <v>73449</v>
      </c>
      <c r="Q745" s="63" t="s">
        <v>797</v>
      </c>
      <c r="R745" s="63">
        <v>1025024</v>
      </c>
      <c r="Y745" s="63">
        <v>370.59776677946599</v>
      </c>
    </row>
    <row r="746" spans="1:25" hidden="1">
      <c r="A746" s="118"/>
      <c r="B746" s="63" t="s">
        <v>73454</v>
      </c>
      <c r="C746" s="63" t="s">
        <v>73453</v>
      </c>
      <c r="D746" s="63" t="s">
        <v>73647</v>
      </c>
      <c r="E746" s="63" t="s">
        <v>73646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0</v>
      </c>
      <c r="O746" s="63" t="s">
        <v>73450</v>
      </c>
      <c r="P746" s="63" t="s">
        <v>73449</v>
      </c>
      <c r="Q746" s="63" t="s">
        <v>810</v>
      </c>
      <c r="R746" s="63">
        <v>1034180</v>
      </c>
      <c r="Y746" s="63">
        <v>108.70867825531001</v>
      </c>
    </row>
    <row r="747" spans="1:25" hidden="1">
      <c r="A747" s="118"/>
      <c r="B747" s="63" t="s">
        <v>73454</v>
      </c>
      <c r="C747" s="63" t="s">
        <v>73453</v>
      </c>
      <c r="D747" s="63" t="s">
        <v>73645</v>
      </c>
      <c r="E747" s="63" t="s">
        <v>73644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5</v>
      </c>
      <c r="O747" s="63" t="s">
        <v>73515</v>
      </c>
      <c r="P747" s="63" t="s">
        <v>73643</v>
      </c>
      <c r="Q747" s="63" t="s">
        <v>1358</v>
      </c>
      <c r="R747" s="63">
        <v>1025006</v>
      </c>
      <c r="Y747" s="63">
        <v>849.90421181424301</v>
      </c>
    </row>
    <row r="748" spans="1:25" hidden="1">
      <c r="A748" s="118"/>
      <c r="B748" s="63" t="s">
        <v>73454</v>
      </c>
      <c r="C748" s="63" t="s">
        <v>73453</v>
      </c>
      <c r="D748" s="63" t="s">
        <v>73642</v>
      </c>
      <c r="E748" s="63" t="s">
        <v>73641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0</v>
      </c>
      <c r="O748" s="63" t="s">
        <v>73450</v>
      </c>
      <c r="P748" s="63" t="s">
        <v>73449</v>
      </c>
      <c r="Q748" s="63" t="s">
        <v>810</v>
      </c>
      <c r="R748" s="63">
        <v>1030364</v>
      </c>
      <c r="Y748" s="63">
        <v>59.295642684714601</v>
      </c>
    </row>
    <row r="749" spans="1:25" hidden="1">
      <c r="A749" s="118"/>
      <c r="B749" s="63" t="s">
        <v>73454</v>
      </c>
      <c r="C749" s="63" t="s">
        <v>73453</v>
      </c>
      <c r="D749" s="63" t="s">
        <v>73640</v>
      </c>
      <c r="E749" s="63" t="s">
        <v>73639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0</v>
      </c>
      <c r="O749" s="63" t="s">
        <v>73450</v>
      </c>
      <c r="P749" s="63" t="s">
        <v>73449</v>
      </c>
      <c r="Q749" s="63" t="s">
        <v>797</v>
      </c>
      <c r="R749" s="63">
        <v>1031031</v>
      </c>
      <c r="Y749" s="63">
        <v>123.532588926488</v>
      </c>
    </row>
    <row r="750" spans="1:25" hidden="1">
      <c r="A750" s="118"/>
      <c r="B750" s="63" t="s">
        <v>73454</v>
      </c>
      <c r="C750" s="63" t="s">
        <v>73453</v>
      </c>
      <c r="D750" s="63" t="s">
        <v>73638</v>
      </c>
      <c r="E750" s="63" t="s">
        <v>73637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0</v>
      </c>
      <c r="O750" s="63" t="s">
        <v>73450</v>
      </c>
      <c r="P750" s="63" t="s">
        <v>73449</v>
      </c>
      <c r="Q750" s="63" t="s">
        <v>810</v>
      </c>
      <c r="R750" s="63">
        <v>1030366</v>
      </c>
      <c r="Y750" s="63">
        <v>69.178249798833704</v>
      </c>
    </row>
    <row r="751" spans="1:25" hidden="1">
      <c r="A751" s="118"/>
      <c r="B751" s="63" t="s">
        <v>73454</v>
      </c>
      <c r="C751" s="63" t="s">
        <v>73453</v>
      </c>
      <c r="D751" s="63" t="s">
        <v>73636</v>
      </c>
      <c r="E751" s="63" t="s">
        <v>73635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5</v>
      </c>
      <c r="O751" s="63" t="s">
        <v>73515</v>
      </c>
      <c r="P751" s="63" t="s">
        <v>73634</v>
      </c>
      <c r="Q751" s="63" t="s">
        <v>1358</v>
      </c>
      <c r="R751" s="63">
        <v>1033342</v>
      </c>
      <c r="Y751" s="63">
        <v>69.178249798833704</v>
      </c>
    </row>
    <row r="752" spans="1:25" hidden="1">
      <c r="A752" s="118"/>
      <c r="B752" s="63" t="s">
        <v>73454</v>
      </c>
      <c r="C752" s="63" t="s">
        <v>73453</v>
      </c>
      <c r="D752" s="63" t="s">
        <v>73633</v>
      </c>
      <c r="E752" s="63" t="s">
        <v>73632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0</v>
      </c>
      <c r="O752" s="63" t="s">
        <v>73450</v>
      </c>
      <c r="P752" s="63" t="s">
        <v>73449</v>
      </c>
      <c r="Q752" s="63" t="s">
        <v>797</v>
      </c>
      <c r="R752" s="63">
        <v>1031032</v>
      </c>
      <c r="Y752" s="63">
        <v>988.26071141191096</v>
      </c>
    </row>
    <row r="753" spans="1:25" hidden="1">
      <c r="A753" s="118"/>
      <c r="B753" s="63" t="s">
        <v>73454</v>
      </c>
      <c r="C753" s="63" t="s">
        <v>73453</v>
      </c>
      <c r="D753" s="63" t="s">
        <v>73631</v>
      </c>
      <c r="E753" s="63" t="s">
        <v>73630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0</v>
      </c>
      <c r="O753" s="63" t="s">
        <v>73450</v>
      </c>
      <c r="P753" s="63" t="s">
        <v>73449</v>
      </c>
      <c r="Q753" s="63" t="s">
        <v>810</v>
      </c>
      <c r="R753" s="63">
        <v>1107045</v>
      </c>
      <c r="Y753" s="63">
        <v>54.354339127655102</v>
      </c>
    </row>
    <row r="754" spans="1:25" hidden="1">
      <c r="A754" s="118"/>
      <c r="B754" s="63" t="s">
        <v>73454</v>
      </c>
      <c r="C754" s="63" t="s">
        <v>73453</v>
      </c>
      <c r="D754" s="63" t="s">
        <v>73629</v>
      </c>
      <c r="E754" s="63" t="s">
        <v>73628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0</v>
      </c>
      <c r="O754" s="63" t="s">
        <v>73450</v>
      </c>
      <c r="P754" s="63" t="s">
        <v>73449</v>
      </c>
      <c r="Q754" s="63" t="s">
        <v>797</v>
      </c>
      <c r="R754" s="63">
        <v>1025007</v>
      </c>
      <c r="Y754" s="63">
        <v>1447.80194221844</v>
      </c>
    </row>
    <row r="755" spans="1:25" hidden="1">
      <c r="A755" s="118"/>
      <c r="B755" s="63" t="s">
        <v>73454</v>
      </c>
      <c r="C755" s="63" t="s">
        <v>73453</v>
      </c>
      <c r="D755" s="63" t="s">
        <v>73627</v>
      </c>
      <c r="E755" s="63" t="s">
        <v>73626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0</v>
      </c>
      <c r="O755" s="63" t="s">
        <v>73450</v>
      </c>
      <c r="P755" s="63" t="s">
        <v>73449</v>
      </c>
      <c r="Q755" s="63" t="s">
        <v>810</v>
      </c>
      <c r="R755" s="63">
        <v>1030369</v>
      </c>
      <c r="Y755" s="63">
        <v>311.302124094752</v>
      </c>
    </row>
    <row r="756" spans="1:25" hidden="1">
      <c r="A756" s="118"/>
      <c r="B756" s="63" t="s">
        <v>73454</v>
      </c>
      <c r="C756" s="63" t="s">
        <v>73453</v>
      </c>
      <c r="D756" s="63" t="s">
        <v>73625</v>
      </c>
      <c r="E756" s="63" t="s">
        <v>73624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0</v>
      </c>
      <c r="O756" s="63" t="s">
        <v>73450</v>
      </c>
      <c r="P756" s="63" t="s">
        <v>73449</v>
      </c>
      <c r="Q756" s="63" t="s">
        <v>810</v>
      </c>
      <c r="Y756" s="63">
        <v>4.94130355705955</v>
      </c>
    </row>
    <row r="757" spans="1:25" hidden="1">
      <c r="A757" s="118"/>
      <c r="B757" s="63" t="s">
        <v>73454</v>
      </c>
      <c r="C757" s="63" t="s">
        <v>73453</v>
      </c>
      <c r="D757" s="63" t="s">
        <v>48080</v>
      </c>
      <c r="E757" s="63" t="s">
        <v>73623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0</v>
      </c>
      <c r="O757" s="63" t="s">
        <v>73450</v>
      </c>
      <c r="P757" s="63" t="s">
        <v>73449</v>
      </c>
      <c r="Q757" s="63" t="s">
        <v>797</v>
      </c>
      <c r="Y757" s="63">
        <v>652.25206953186103</v>
      </c>
    </row>
    <row r="758" spans="1:25" hidden="1">
      <c r="A758" s="118"/>
      <c r="B758" s="63" t="s">
        <v>73454</v>
      </c>
      <c r="C758" s="63" t="s">
        <v>73453</v>
      </c>
      <c r="D758" s="63" t="s">
        <v>73622</v>
      </c>
      <c r="E758" s="63" t="s">
        <v>73621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0</v>
      </c>
      <c r="O758" s="63" t="s">
        <v>38465</v>
      </c>
      <c r="P758" s="63" t="s">
        <v>46811</v>
      </c>
      <c r="Q758" s="63" t="s">
        <v>38465</v>
      </c>
      <c r="R758" s="63">
        <v>1046734</v>
      </c>
      <c r="Y758" s="63">
        <v>296.47821342357298</v>
      </c>
    </row>
    <row r="759" spans="1:25" hidden="1">
      <c r="A759" s="118"/>
      <c r="B759" s="63" t="s">
        <v>73454</v>
      </c>
      <c r="C759" s="63" t="s">
        <v>73453</v>
      </c>
      <c r="D759" s="63" t="s">
        <v>73620</v>
      </c>
      <c r="E759" s="63" t="s">
        <v>73619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0</v>
      </c>
      <c r="O759" s="63" t="s">
        <v>38465</v>
      </c>
      <c r="P759" s="63" t="s">
        <v>46811</v>
      </c>
      <c r="Q759" s="63" t="s">
        <v>38465</v>
      </c>
      <c r="Y759" s="63">
        <v>439.77601657830002</v>
      </c>
    </row>
    <row r="760" spans="1:25" hidden="1">
      <c r="A760" s="118"/>
      <c r="B760" s="63" t="s">
        <v>73454</v>
      </c>
      <c r="C760" s="63" t="s">
        <v>73453</v>
      </c>
      <c r="D760" s="63" t="s">
        <v>73618</v>
      </c>
      <c r="E760" s="63" t="s">
        <v>73617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0</v>
      </c>
      <c r="O760" s="63" t="s">
        <v>38465</v>
      </c>
      <c r="P760" s="63" t="s">
        <v>46811</v>
      </c>
      <c r="Q760" s="63" t="s">
        <v>38465</v>
      </c>
      <c r="Y760" s="63">
        <v>390.36298100770398</v>
      </c>
    </row>
    <row r="761" spans="1:25" hidden="1">
      <c r="A761" s="118"/>
      <c r="B761" s="63" t="s">
        <v>73454</v>
      </c>
      <c r="C761" s="63" t="s">
        <v>73453</v>
      </c>
      <c r="D761" s="63" t="s">
        <v>73616</v>
      </c>
      <c r="E761" s="63" t="s">
        <v>73615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0</v>
      </c>
      <c r="O761" s="63" t="s">
        <v>38465</v>
      </c>
      <c r="P761" s="63" t="s">
        <v>46811</v>
      </c>
      <c r="Q761" s="63" t="s">
        <v>38465</v>
      </c>
      <c r="Y761" s="63">
        <v>1936.9909943673399</v>
      </c>
    </row>
    <row r="762" spans="1:25" hidden="1">
      <c r="A762" s="118"/>
      <c r="B762" s="63" t="s">
        <v>73454</v>
      </c>
      <c r="C762" s="63" t="s">
        <v>73453</v>
      </c>
      <c r="D762" s="63" t="s">
        <v>73614</v>
      </c>
      <c r="E762" s="63" t="s">
        <v>73613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0</v>
      </c>
      <c r="O762" s="63" t="s">
        <v>38465</v>
      </c>
      <c r="P762" s="63" t="s">
        <v>46811</v>
      </c>
      <c r="Q762" s="63" t="s">
        <v>38465</v>
      </c>
      <c r="W762" s="63">
        <v>118.791</v>
      </c>
      <c r="Y762" s="63">
        <v>1428.03672799021</v>
      </c>
    </row>
    <row r="763" spans="1:25" hidden="1">
      <c r="A763" s="118"/>
      <c r="B763" s="63" t="s">
        <v>73454</v>
      </c>
      <c r="C763" s="63" t="s">
        <v>73453</v>
      </c>
      <c r="D763" s="63" t="s">
        <v>73612</v>
      </c>
      <c r="E763" s="63" t="s">
        <v>73611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0</v>
      </c>
      <c r="O763" s="63" t="s">
        <v>38465</v>
      </c>
      <c r="P763" s="63" t="s">
        <v>46811</v>
      </c>
      <c r="Q763" s="63" t="s">
        <v>38465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4</v>
      </c>
      <c r="C764" s="63" t="s">
        <v>73453</v>
      </c>
      <c r="D764" s="63" t="s">
        <v>73609</v>
      </c>
      <c r="E764" s="63" t="s">
        <v>73608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0</v>
      </c>
      <c r="O764" s="63" t="s">
        <v>73450</v>
      </c>
      <c r="P764" s="63" t="s">
        <v>73449</v>
      </c>
      <c r="Q764" s="63" t="s">
        <v>797</v>
      </c>
      <c r="R764" s="63">
        <v>1066491</v>
      </c>
      <c r="Y764" s="63">
        <v>2371.8257073885802</v>
      </c>
    </row>
    <row r="765" spans="1:25" hidden="1">
      <c r="A765" s="118"/>
      <c r="B765" s="63" t="s">
        <v>73454</v>
      </c>
      <c r="C765" s="63" t="s">
        <v>73453</v>
      </c>
      <c r="D765" s="63" t="s">
        <v>73607</v>
      </c>
      <c r="E765" s="63" t="s">
        <v>73606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0</v>
      </c>
      <c r="O765" s="63" t="s">
        <v>73450</v>
      </c>
      <c r="P765" s="63" t="s">
        <v>73449</v>
      </c>
      <c r="Q765" s="63" t="s">
        <v>797</v>
      </c>
      <c r="R765" s="63">
        <v>1031037</v>
      </c>
      <c r="Y765" s="63">
        <v>558.36730194772895</v>
      </c>
    </row>
    <row r="766" spans="1:25" hidden="1">
      <c r="A766" s="118"/>
      <c r="B766" s="63" t="s">
        <v>73454</v>
      </c>
      <c r="C766" s="63" t="s">
        <v>73453</v>
      </c>
      <c r="D766" s="63" t="s">
        <v>73605</v>
      </c>
      <c r="E766" s="63" t="s">
        <v>73604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0</v>
      </c>
      <c r="O766" s="63" t="s">
        <v>73450</v>
      </c>
      <c r="P766" s="63" t="s">
        <v>73449</v>
      </c>
      <c r="Q766" s="63" t="s">
        <v>797</v>
      </c>
      <c r="Y766" s="63">
        <v>1185.9128536942901</v>
      </c>
    </row>
    <row r="767" spans="1:25" hidden="1">
      <c r="A767" s="118"/>
      <c r="B767" s="63" t="s">
        <v>73454</v>
      </c>
      <c r="C767" s="63" t="s">
        <v>73453</v>
      </c>
      <c r="D767" s="63" t="s">
        <v>73603</v>
      </c>
      <c r="E767" s="63" t="s">
        <v>73602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0</v>
      </c>
      <c r="O767" s="63" t="s">
        <v>73450</v>
      </c>
      <c r="P767" s="63" t="s">
        <v>73449</v>
      </c>
      <c r="Q767" s="63" t="s">
        <v>810</v>
      </c>
      <c r="R767" s="63">
        <v>1025026</v>
      </c>
      <c r="Y767" s="63">
        <v>123.532588926488</v>
      </c>
    </row>
    <row r="768" spans="1:25" hidden="1">
      <c r="A768" s="118"/>
      <c r="B768" s="63" t="s">
        <v>73454</v>
      </c>
      <c r="C768" s="63" t="s">
        <v>73453</v>
      </c>
      <c r="D768" s="63" t="s">
        <v>73601</v>
      </c>
      <c r="E768" s="63" t="s">
        <v>73600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0</v>
      </c>
      <c r="O768" s="63" t="s">
        <v>73450</v>
      </c>
      <c r="P768" s="63" t="s">
        <v>73449</v>
      </c>
      <c r="Q768" s="63" t="s">
        <v>797</v>
      </c>
      <c r="R768" s="63">
        <v>1060066</v>
      </c>
      <c r="Y768" s="63">
        <v>4.94130355705955</v>
      </c>
    </row>
    <row r="769" spans="1:25" hidden="1">
      <c r="A769" s="118"/>
      <c r="B769" s="63" t="s">
        <v>73454</v>
      </c>
      <c r="C769" s="63" t="s">
        <v>73453</v>
      </c>
      <c r="D769" s="63" t="s">
        <v>73599</v>
      </c>
      <c r="E769" s="63" t="s">
        <v>73598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0</v>
      </c>
      <c r="O769" s="63" t="s">
        <v>73450</v>
      </c>
      <c r="P769" s="63" t="s">
        <v>73449</v>
      </c>
      <c r="Q769" s="63" t="s">
        <v>810</v>
      </c>
      <c r="R769" s="63">
        <v>1016512</v>
      </c>
      <c r="Y769" s="63">
        <v>98.826071141191093</v>
      </c>
    </row>
    <row r="770" spans="1:25" hidden="1">
      <c r="A770" s="118"/>
      <c r="B770" s="63" t="s">
        <v>73454</v>
      </c>
      <c r="C770" s="63" t="s">
        <v>73453</v>
      </c>
      <c r="D770" s="63" t="s">
        <v>73597</v>
      </c>
      <c r="E770" s="63" t="s">
        <v>73596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7</v>
      </c>
      <c r="O770" s="63" t="s">
        <v>73476</v>
      </c>
      <c r="P770" s="63" t="s">
        <v>73595</v>
      </c>
      <c r="Q770" s="63" t="s">
        <v>1358</v>
      </c>
      <c r="Y770" s="63">
        <v>2594.1843674562601</v>
      </c>
    </row>
    <row r="771" spans="1:25" hidden="1">
      <c r="A771" s="118"/>
      <c r="B771" s="63" t="s">
        <v>73454</v>
      </c>
      <c r="C771" s="63" t="s">
        <v>73453</v>
      </c>
      <c r="D771" s="63" t="s">
        <v>73594</v>
      </c>
      <c r="E771" s="63" t="s">
        <v>73593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0</v>
      </c>
      <c r="O771" s="63" t="s">
        <v>73450</v>
      </c>
      <c r="P771" s="63" t="s">
        <v>73449</v>
      </c>
      <c r="Q771" s="63" t="s">
        <v>797</v>
      </c>
      <c r="R771" s="63">
        <v>1031398</v>
      </c>
      <c r="Y771" s="63">
        <v>88.943464027071997</v>
      </c>
    </row>
    <row r="772" spans="1:25" hidden="1">
      <c r="A772" s="118"/>
      <c r="B772" s="63" t="s">
        <v>73454</v>
      </c>
      <c r="C772" s="63" t="s">
        <v>73453</v>
      </c>
      <c r="D772" s="63" t="s">
        <v>73592</v>
      </c>
      <c r="E772" s="63" t="s">
        <v>73591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0</v>
      </c>
      <c r="O772" s="63" t="s">
        <v>73450</v>
      </c>
      <c r="P772" s="63" t="s">
        <v>73449</v>
      </c>
      <c r="Q772" s="63" t="s">
        <v>797</v>
      </c>
      <c r="Y772" s="63">
        <v>222.35866006768001</v>
      </c>
    </row>
    <row r="773" spans="1:25" hidden="1">
      <c r="A773" s="118"/>
      <c r="B773" s="63" t="s">
        <v>73454</v>
      </c>
      <c r="C773" s="63" t="s">
        <v>73453</v>
      </c>
      <c r="D773" s="63" t="s">
        <v>73590</v>
      </c>
      <c r="E773" s="63" t="s">
        <v>73589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0</v>
      </c>
      <c r="O773" s="63" t="s">
        <v>73450</v>
      </c>
      <c r="P773" s="63" t="s">
        <v>73449</v>
      </c>
      <c r="Q773" s="63" t="s">
        <v>810</v>
      </c>
      <c r="R773" s="63">
        <v>1030371</v>
      </c>
      <c r="Y773" s="63">
        <v>148.23910671178601</v>
      </c>
    </row>
    <row r="774" spans="1:25" hidden="1">
      <c r="A774" s="118"/>
      <c r="B774" s="63" t="s">
        <v>73454</v>
      </c>
      <c r="C774" s="63" t="s">
        <v>73453</v>
      </c>
      <c r="D774" s="63" t="s">
        <v>73588</v>
      </c>
      <c r="E774" s="63" t="s">
        <v>73587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0</v>
      </c>
      <c r="O774" s="63" t="s">
        <v>73450</v>
      </c>
      <c r="P774" s="63" t="s">
        <v>73449</v>
      </c>
      <c r="Q774" s="63" t="s">
        <v>810</v>
      </c>
      <c r="R774" s="63">
        <v>1030373</v>
      </c>
      <c r="Y774" s="63">
        <v>123.532588926488</v>
      </c>
    </row>
    <row r="775" spans="1:25" hidden="1">
      <c r="A775" s="118"/>
      <c r="B775" s="63" t="s">
        <v>73454</v>
      </c>
      <c r="C775" s="63" t="s">
        <v>73453</v>
      </c>
      <c r="D775" s="63" t="s">
        <v>73586</v>
      </c>
      <c r="E775" s="63" t="s">
        <v>73585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0</v>
      </c>
      <c r="O775" s="63" t="s">
        <v>73450</v>
      </c>
      <c r="P775" s="63" t="s">
        <v>73449</v>
      </c>
      <c r="Q775" s="63" t="s">
        <v>810</v>
      </c>
      <c r="R775" s="63">
        <v>1030374</v>
      </c>
      <c r="Y775" s="63">
        <v>88.943464027071997</v>
      </c>
    </row>
    <row r="776" spans="1:25" hidden="1">
      <c r="A776" s="118"/>
      <c r="B776" s="63" t="s">
        <v>73454</v>
      </c>
      <c r="C776" s="63" t="s">
        <v>73453</v>
      </c>
      <c r="D776" s="63" t="s">
        <v>73584</v>
      </c>
      <c r="E776" s="63" t="s">
        <v>73583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0</v>
      </c>
      <c r="O776" s="63" t="s">
        <v>73450</v>
      </c>
      <c r="P776" s="63" t="s">
        <v>73449</v>
      </c>
      <c r="Q776" s="63" t="s">
        <v>810</v>
      </c>
      <c r="R776" s="63">
        <v>1030356</v>
      </c>
      <c r="Y776" s="63">
        <v>98.826071141191093</v>
      </c>
    </row>
    <row r="777" spans="1:25" hidden="1">
      <c r="A777" s="118"/>
      <c r="B777" s="63" t="s">
        <v>73454</v>
      </c>
      <c r="C777" s="63" t="s">
        <v>73453</v>
      </c>
      <c r="D777" s="63" t="s">
        <v>73582</v>
      </c>
      <c r="E777" s="63" t="s">
        <v>73581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0</v>
      </c>
      <c r="O777" s="63" t="s">
        <v>73450</v>
      </c>
      <c r="P777" s="63" t="s">
        <v>73449</v>
      </c>
      <c r="Q777" s="63" t="s">
        <v>810</v>
      </c>
      <c r="R777" s="63">
        <v>1058629</v>
      </c>
      <c r="Y777" s="63">
        <v>49.413035570595497</v>
      </c>
    </row>
    <row r="778" spans="1:25" hidden="1">
      <c r="A778" s="118"/>
      <c r="B778" s="63" t="s">
        <v>73454</v>
      </c>
      <c r="C778" s="63" t="s">
        <v>73453</v>
      </c>
      <c r="D778" s="63" t="s">
        <v>73580</v>
      </c>
      <c r="E778" s="63" t="s">
        <v>73579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0</v>
      </c>
      <c r="O778" s="63" t="s">
        <v>73450</v>
      </c>
      <c r="P778" s="63" t="s">
        <v>73449</v>
      </c>
      <c r="Q778" s="63" t="s">
        <v>810</v>
      </c>
      <c r="R778" s="63">
        <v>1016513</v>
      </c>
      <c r="Y778" s="63">
        <v>192.71083872532199</v>
      </c>
    </row>
    <row r="779" spans="1:25" hidden="1">
      <c r="A779" s="118"/>
      <c r="B779" s="63" t="s">
        <v>73454</v>
      </c>
      <c r="C779" s="63" t="s">
        <v>73453</v>
      </c>
      <c r="D779" s="63" t="s">
        <v>73578</v>
      </c>
      <c r="E779" s="63" t="s">
        <v>73577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0</v>
      </c>
      <c r="O779" s="63" t="s">
        <v>73450</v>
      </c>
      <c r="P779" s="63" t="s">
        <v>73449</v>
      </c>
      <c r="Q779" s="63" t="s">
        <v>797</v>
      </c>
      <c r="Y779" s="63">
        <v>9.8826071141191107</v>
      </c>
    </row>
    <row r="780" spans="1:25" hidden="1">
      <c r="A780" s="118"/>
      <c r="B780" s="63" t="s">
        <v>73454</v>
      </c>
      <c r="C780" s="63" t="s">
        <v>73453</v>
      </c>
      <c r="D780" s="63" t="s">
        <v>73576</v>
      </c>
      <c r="E780" s="63" t="s">
        <v>73575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7</v>
      </c>
      <c r="O780" s="63" t="s">
        <v>73476</v>
      </c>
      <c r="P780" s="63" t="s">
        <v>73574</v>
      </c>
      <c r="Q780" s="63" t="s">
        <v>1358</v>
      </c>
      <c r="Y780" s="63">
        <v>1383.5649959766699</v>
      </c>
    </row>
    <row r="781" spans="1:25" hidden="1">
      <c r="A781" s="118"/>
      <c r="B781" s="63" t="s">
        <v>73454</v>
      </c>
      <c r="C781" s="63" t="s">
        <v>73453</v>
      </c>
      <c r="D781" s="63" t="s">
        <v>73573</v>
      </c>
      <c r="E781" s="63" t="s">
        <v>73572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0</v>
      </c>
      <c r="O781" s="63" t="s">
        <v>73450</v>
      </c>
      <c r="P781" s="63" t="s">
        <v>73449</v>
      </c>
      <c r="Q781" s="63" t="s">
        <v>797</v>
      </c>
      <c r="Y781" s="63">
        <v>592.95642684714596</v>
      </c>
    </row>
    <row r="782" spans="1:25" hidden="1">
      <c r="A782" s="118"/>
      <c r="B782" s="63" t="s">
        <v>73454</v>
      </c>
      <c r="C782" s="63" t="s">
        <v>73453</v>
      </c>
      <c r="D782" s="63" t="s">
        <v>73571</v>
      </c>
      <c r="E782" s="63" t="s">
        <v>73570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0</v>
      </c>
      <c r="O782" s="63" t="s">
        <v>73450</v>
      </c>
      <c r="P782" s="63" t="s">
        <v>73449</v>
      </c>
      <c r="Q782" s="63" t="s">
        <v>797</v>
      </c>
      <c r="Y782" s="63">
        <v>3607.1515966534698</v>
      </c>
    </row>
    <row r="783" spans="1:25" hidden="1">
      <c r="A783" s="118"/>
      <c r="B783" s="63" t="s">
        <v>73454</v>
      </c>
      <c r="C783" s="63" t="s">
        <v>73453</v>
      </c>
      <c r="D783" s="63" t="s">
        <v>73569</v>
      </c>
      <c r="E783" s="63" t="s">
        <v>73568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0</v>
      </c>
      <c r="O783" s="63" t="s">
        <v>73450</v>
      </c>
      <c r="P783" s="63" t="s">
        <v>73449</v>
      </c>
      <c r="Q783" s="63" t="s">
        <v>810</v>
      </c>
      <c r="R783" s="63">
        <v>1030375</v>
      </c>
      <c r="Y783" s="63">
        <v>29.6478213423573</v>
      </c>
    </row>
    <row r="784" spans="1:25" hidden="1">
      <c r="A784" s="118"/>
      <c r="B784" s="63" t="s">
        <v>73454</v>
      </c>
      <c r="C784" s="63" t="s">
        <v>73453</v>
      </c>
      <c r="D784" s="63" t="s">
        <v>73567</v>
      </c>
      <c r="E784" s="63" t="s">
        <v>73566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0</v>
      </c>
      <c r="O784" s="63" t="s">
        <v>73450</v>
      </c>
      <c r="P784" s="63" t="s">
        <v>73449</v>
      </c>
      <c r="Q784" s="63" t="s">
        <v>797</v>
      </c>
      <c r="R784" s="63">
        <v>1031038</v>
      </c>
      <c r="Y784" s="63">
        <v>1754.16276275614</v>
      </c>
    </row>
    <row r="785" spans="1:25" hidden="1">
      <c r="A785" s="118"/>
      <c r="B785" s="63" t="s">
        <v>73454</v>
      </c>
      <c r="C785" s="63" t="s">
        <v>73453</v>
      </c>
      <c r="D785" s="63" t="s">
        <v>73565</v>
      </c>
      <c r="E785" s="63" t="s">
        <v>73564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0</v>
      </c>
      <c r="O785" s="63" t="s">
        <v>73450</v>
      </c>
      <c r="P785" s="63" t="s">
        <v>73449</v>
      </c>
      <c r="Q785" s="63" t="s">
        <v>797</v>
      </c>
      <c r="R785" s="63">
        <v>1025008</v>
      </c>
      <c r="Y785" s="63">
        <v>924.02376517013704</v>
      </c>
    </row>
    <row r="786" spans="1:25" hidden="1">
      <c r="A786" s="118"/>
      <c r="B786" s="63" t="s">
        <v>73454</v>
      </c>
      <c r="C786" s="63" t="s">
        <v>73453</v>
      </c>
      <c r="D786" s="63" t="s">
        <v>73563</v>
      </c>
      <c r="E786" s="63" t="s">
        <v>73562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0</v>
      </c>
      <c r="O786" s="63" t="s">
        <v>73450</v>
      </c>
      <c r="P786" s="63" t="s">
        <v>73449</v>
      </c>
      <c r="Q786" s="63" t="s">
        <v>810</v>
      </c>
      <c r="Y786" s="63">
        <v>79.0608569129529</v>
      </c>
    </row>
    <row r="787" spans="1:25" hidden="1">
      <c r="A787" s="118"/>
      <c r="B787" s="63" t="s">
        <v>73454</v>
      </c>
      <c r="C787" s="63" t="s">
        <v>73453</v>
      </c>
      <c r="D787" s="63" t="s">
        <v>47634</v>
      </c>
      <c r="E787" s="63" t="s">
        <v>73561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5</v>
      </c>
      <c r="O787" s="63" t="s">
        <v>73515</v>
      </c>
      <c r="P787" s="63" t="s">
        <v>73560</v>
      </c>
      <c r="Q787" s="63" t="s">
        <v>797</v>
      </c>
      <c r="Y787" s="63">
        <v>128.96802283925399</v>
      </c>
    </row>
    <row r="788" spans="1:25" hidden="1">
      <c r="A788" s="118"/>
      <c r="B788" s="63" t="s">
        <v>73454</v>
      </c>
      <c r="C788" s="63" t="s">
        <v>73453</v>
      </c>
      <c r="D788" s="63" t="s">
        <v>73559</v>
      </c>
      <c r="E788" s="63" t="s">
        <v>73558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0</v>
      </c>
      <c r="O788" s="63" t="s">
        <v>73450</v>
      </c>
      <c r="P788" s="63" t="s">
        <v>73449</v>
      </c>
      <c r="Q788" s="63" t="s">
        <v>810</v>
      </c>
      <c r="R788" s="63">
        <v>1060065</v>
      </c>
      <c r="Y788" s="63">
        <v>9.8826071141191107</v>
      </c>
    </row>
    <row r="789" spans="1:25" hidden="1">
      <c r="A789" s="118"/>
      <c r="B789" s="63" t="s">
        <v>73454</v>
      </c>
      <c r="C789" s="63" t="s">
        <v>73453</v>
      </c>
      <c r="D789" s="63" t="s">
        <v>73557</v>
      </c>
      <c r="E789" s="63" t="s">
        <v>73556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0</v>
      </c>
      <c r="O789" s="63" t="s">
        <v>73450</v>
      </c>
      <c r="P789" s="63" t="s">
        <v>73449</v>
      </c>
      <c r="Q789" s="63" t="s">
        <v>810</v>
      </c>
      <c r="R789" s="63">
        <v>1059148</v>
      </c>
      <c r="Y789" s="63">
        <v>24.706517785297699</v>
      </c>
    </row>
    <row r="790" spans="1:25" hidden="1">
      <c r="A790" s="118"/>
      <c r="B790" s="63" t="s">
        <v>73454</v>
      </c>
      <c r="C790" s="63" t="s">
        <v>73453</v>
      </c>
      <c r="D790" s="63" t="s">
        <v>73555</v>
      </c>
      <c r="E790" s="63" t="s">
        <v>73554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0</v>
      </c>
      <c r="O790" s="63" t="s">
        <v>73450</v>
      </c>
      <c r="P790" s="63" t="s">
        <v>73449</v>
      </c>
      <c r="Q790" s="63" t="s">
        <v>1358</v>
      </c>
      <c r="Y790" s="63">
        <v>296.47821342357298</v>
      </c>
    </row>
    <row r="791" spans="1:25" hidden="1">
      <c r="A791" s="118"/>
      <c r="B791" s="63" t="s">
        <v>73454</v>
      </c>
      <c r="C791" s="63" t="s">
        <v>73453</v>
      </c>
      <c r="D791" s="63" t="s">
        <v>73553</v>
      </c>
      <c r="E791" s="63" t="s">
        <v>73552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7</v>
      </c>
      <c r="O791" s="63" t="s">
        <v>73476</v>
      </c>
      <c r="P791" s="63" t="s">
        <v>73551</v>
      </c>
      <c r="Q791" s="63" t="s">
        <v>1358</v>
      </c>
      <c r="Y791" s="63">
        <v>148.23910671178601</v>
      </c>
    </row>
    <row r="792" spans="1:25" hidden="1">
      <c r="A792" s="118"/>
      <c r="B792" s="63" t="s">
        <v>73454</v>
      </c>
      <c r="C792" s="63" t="s">
        <v>73453</v>
      </c>
      <c r="D792" s="63" t="s">
        <v>73550</v>
      </c>
      <c r="E792" s="63" t="s">
        <v>73549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0</v>
      </c>
      <c r="O792" s="63" t="s">
        <v>73450</v>
      </c>
      <c r="P792" s="63" t="s">
        <v>73449</v>
      </c>
      <c r="Q792" s="63" t="s">
        <v>810</v>
      </c>
      <c r="R792" s="63">
        <v>1030378</v>
      </c>
      <c r="Y792" s="63">
        <v>64.236946241774206</v>
      </c>
    </row>
    <row r="793" spans="1:25" hidden="1">
      <c r="A793" s="118"/>
      <c r="B793" s="63" t="s">
        <v>73454</v>
      </c>
      <c r="C793" s="63" t="s">
        <v>73453</v>
      </c>
      <c r="D793" s="63" t="s">
        <v>73548</v>
      </c>
      <c r="E793" s="63" t="s">
        <v>73547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0</v>
      </c>
      <c r="O793" s="63" t="s">
        <v>73450</v>
      </c>
      <c r="P793" s="63" t="s">
        <v>73449</v>
      </c>
      <c r="Q793" s="63" t="s">
        <v>797</v>
      </c>
      <c r="R793" s="63">
        <v>1025009</v>
      </c>
      <c r="Y793" s="63">
        <v>884.49333671366003</v>
      </c>
    </row>
    <row r="794" spans="1:25" hidden="1">
      <c r="A794" s="118"/>
      <c r="B794" s="63" t="s">
        <v>73454</v>
      </c>
      <c r="C794" s="63" t="s">
        <v>73453</v>
      </c>
      <c r="D794" s="63" t="s">
        <v>47530</v>
      </c>
      <c r="E794" s="63" t="s">
        <v>73546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0</v>
      </c>
      <c r="O794" s="63" t="s">
        <v>73450</v>
      </c>
      <c r="P794" s="63" t="s">
        <v>73449</v>
      </c>
      <c r="Q794" s="63" t="s">
        <v>1358</v>
      </c>
      <c r="Y794" s="63">
        <v>424.95210590712099</v>
      </c>
    </row>
    <row r="795" spans="1:25" hidden="1">
      <c r="A795" s="118"/>
      <c r="B795" s="63" t="s">
        <v>73454</v>
      </c>
      <c r="C795" s="63" t="s">
        <v>73453</v>
      </c>
      <c r="D795" s="63" t="s">
        <v>73545</v>
      </c>
      <c r="E795" s="63" t="s">
        <v>73544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0</v>
      </c>
      <c r="O795" s="63" t="s">
        <v>73450</v>
      </c>
      <c r="P795" s="63" t="s">
        <v>73449</v>
      </c>
      <c r="Q795" s="63" t="s">
        <v>797</v>
      </c>
      <c r="R795" s="63">
        <v>1025031</v>
      </c>
      <c r="Y795" s="63">
        <v>118.591285369429</v>
      </c>
    </row>
    <row r="796" spans="1:25" hidden="1">
      <c r="A796" s="118"/>
      <c r="B796" s="63" t="s">
        <v>73454</v>
      </c>
      <c r="C796" s="63" t="s">
        <v>73453</v>
      </c>
      <c r="D796" s="63" t="s">
        <v>73543</v>
      </c>
      <c r="E796" s="63" t="s">
        <v>73542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0</v>
      </c>
      <c r="O796" s="63" t="s">
        <v>73450</v>
      </c>
      <c r="P796" s="63" t="s">
        <v>73449</v>
      </c>
      <c r="Q796" s="63" t="s">
        <v>810</v>
      </c>
      <c r="R796" s="63">
        <v>1030357</v>
      </c>
      <c r="Y796" s="63">
        <v>64.236946241774206</v>
      </c>
    </row>
    <row r="797" spans="1:25" hidden="1">
      <c r="A797" s="118"/>
      <c r="B797" s="63" t="s">
        <v>73454</v>
      </c>
      <c r="C797" s="63" t="s">
        <v>73453</v>
      </c>
      <c r="D797" s="63" t="s">
        <v>73541</v>
      </c>
      <c r="E797" s="63" t="s">
        <v>73540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0</v>
      </c>
      <c r="O797" s="63" t="s">
        <v>73450</v>
      </c>
      <c r="P797" s="63" t="s">
        <v>73449</v>
      </c>
      <c r="Q797" s="63" t="s">
        <v>810</v>
      </c>
      <c r="R797" s="63">
        <v>1030379</v>
      </c>
      <c r="Y797" s="63">
        <v>108.70867825531001</v>
      </c>
    </row>
    <row r="798" spans="1:25" hidden="1">
      <c r="A798" s="118"/>
      <c r="B798" s="63" t="s">
        <v>73454</v>
      </c>
      <c r="C798" s="63" t="s">
        <v>73453</v>
      </c>
      <c r="D798" s="63" t="s">
        <v>73539</v>
      </c>
      <c r="E798" s="63" t="s">
        <v>73538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0</v>
      </c>
      <c r="O798" s="63" t="s">
        <v>73450</v>
      </c>
      <c r="P798" s="63" t="s">
        <v>73449</v>
      </c>
      <c r="Q798" s="63" t="s">
        <v>810</v>
      </c>
      <c r="R798" s="63">
        <v>1060073</v>
      </c>
      <c r="Y798" s="63">
        <v>9.8826071141191107</v>
      </c>
    </row>
    <row r="799" spans="1:25" hidden="1">
      <c r="A799" s="118"/>
      <c r="B799" s="63" t="s">
        <v>73454</v>
      </c>
      <c r="C799" s="63" t="s">
        <v>73453</v>
      </c>
      <c r="D799" s="63" t="s">
        <v>73537</v>
      </c>
      <c r="E799" s="63" t="s">
        <v>73536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0</v>
      </c>
      <c r="O799" s="63" t="s">
        <v>73450</v>
      </c>
      <c r="P799" s="63" t="s">
        <v>73449</v>
      </c>
      <c r="Q799" s="63" t="s">
        <v>810</v>
      </c>
      <c r="R799" s="63">
        <v>1030354</v>
      </c>
      <c r="Y799" s="63">
        <v>69.178249798833704</v>
      </c>
    </row>
    <row r="800" spans="1:25" hidden="1">
      <c r="A800" s="118"/>
      <c r="B800" s="63" t="s">
        <v>73454</v>
      </c>
      <c r="C800" s="63" t="s">
        <v>73453</v>
      </c>
      <c r="D800" s="63" t="s">
        <v>73535</v>
      </c>
      <c r="E800" s="63" t="s">
        <v>73534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0</v>
      </c>
      <c r="O800" s="63" t="s">
        <v>73450</v>
      </c>
      <c r="P800" s="63" t="s">
        <v>73449</v>
      </c>
      <c r="Q800" s="63" t="s">
        <v>810</v>
      </c>
      <c r="R800" s="63">
        <v>1052547</v>
      </c>
      <c r="Y800" s="63">
        <v>4.94130355705955</v>
      </c>
    </row>
    <row r="801" spans="1:25" hidden="1">
      <c r="A801" s="118"/>
      <c r="B801" s="63" t="s">
        <v>73454</v>
      </c>
      <c r="C801" s="63" t="s">
        <v>73453</v>
      </c>
      <c r="D801" s="63" t="s">
        <v>73533</v>
      </c>
      <c r="E801" s="63" t="s">
        <v>73532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7</v>
      </c>
      <c r="O801" s="63" t="s">
        <v>73476</v>
      </c>
      <c r="P801" s="63" t="s">
        <v>73531</v>
      </c>
      <c r="Q801" s="63" t="s">
        <v>1358</v>
      </c>
      <c r="R801" s="63">
        <v>1033089</v>
      </c>
      <c r="Y801" s="63">
        <v>978.37810429779199</v>
      </c>
    </row>
    <row r="802" spans="1:25" hidden="1">
      <c r="A802" s="118"/>
      <c r="B802" s="63" t="s">
        <v>73454</v>
      </c>
      <c r="C802" s="63" t="s">
        <v>73453</v>
      </c>
      <c r="D802" s="63" t="s">
        <v>73530</v>
      </c>
      <c r="E802" s="63" t="s">
        <v>73529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7</v>
      </c>
      <c r="O802" s="63" t="s">
        <v>73476</v>
      </c>
      <c r="P802" s="63" t="s">
        <v>73528</v>
      </c>
      <c r="Q802" s="63" t="s">
        <v>1358</v>
      </c>
      <c r="R802" s="63">
        <v>1033089</v>
      </c>
      <c r="Y802" s="63">
        <v>1457.68454933256</v>
      </c>
    </row>
    <row r="803" spans="1:25" hidden="1">
      <c r="A803" s="118"/>
      <c r="B803" s="63" t="s">
        <v>73454</v>
      </c>
      <c r="C803" s="63" t="s">
        <v>73453</v>
      </c>
      <c r="D803" s="63" t="s">
        <v>73527</v>
      </c>
      <c r="E803" s="63" t="s">
        <v>73526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0</v>
      </c>
      <c r="O803" s="63" t="s">
        <v>73450</v>
      </c>
      <c r="P803" s="63" t="s">
        <v>73449</v>
      </c>
      <c r="Q803" s="63" t="s">
        <v>797</v>
      </c>
      <c r="Y803" s="63">
        <v>395.30428456476398</v>
      </c>
    </row>
    <row r="804" spans="1:25" hidden="1">
      <c r="A804" s="118"/>
      <c r="B804" s="63" t="s">
        <v>73454</v>
      </c>
      <c r="C804" s="63" t="s">
        <v>73453</v>
      </c>
      <c r="D804" s="63" t="s">
        <v>73525</v>
      </c>
      <c r="E804" s="63" t="s">
        <v>73524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0</v>
      </c>
      <c r="O804" s="63" t="s">
        <v>73450</v>
      </c>
      <c r="P804" s="63" t="s">
        <v>73449</v>
      </c>
      <c r="Q804" s="63" t="s">
        <v>810</v>
      </c>
      <c r="R804" s="63">
        <v>1016515</v>
      </c>
      <c r="Y804" s="63">
        <v>168.004320940024</v>
      </c>
    </row>
    <row r="805" spans="1:25" hidden="1">
      <c r="A805" s="118"/>
      <c r="B805" s="63" t="s">
        <v>73454</v>
      </c>
      <c r="C805" s="63" t="s">
        <v>73453</v>
      </c>
      <c r="D805" s="63" t="s">
        <v>73523</v>
      </c>
      <c r="E805" s="63" t="s">
        <v>73522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0</v>
      </c>
      <c r="O805" s="63" t="s">
        <v>73450</v>
      </c>
      <c r="P805" s="63" t="s">
        <v>73449</v>
      </c>
      <c r="Q805" s="63" t="s">
        <v>810</v>
      </c>
      <c r="R805" s="63">
        <v>1016516</v>
      </c>
      <c r="Y805" s="63">
        <v>148.23910671178601</v>
      </c>
    </row>
    <row r="806" spans="1:25" hidden="1">
      <c r="A806" s="118"/>
      <c r="B806" s="63" t="s">
        <v>73454</v>
      </c>
      <c r="C806" s="63" t="s">
        <v>73453</v>
      </c>
      <c r="D806" s="63" t="s">
        <v>73521</v>
      </c>
      <c r="E806" s="63" t="s">
        <v>73520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0</v>
      </c>
      <c r="O806" s="63" t="s">
        <v>73450</v>
      </c>
      <c r="P806" s="63" t="s">
        <v>73449</v>
      </c>
      <c r="Q806" s="63" t="s">
        <v>797</v>
      </c>
      <c r="R806" s="63">
        <v>1025035</v>
      </c>
      <c r="Y806" s="63">
        <v>390.36298100770398</v>
      </c>
    </row>
    <row r="807" spans="1:25" hidden="1">
      <c r="A807" s="118"/>
      <c r="B807" s="63" t="s">
        <v>73454</v>
      </c>
      <c r="C807" s="63" t="s">
        <v>73453</v>
      </c>
      <c r="D807" s="63" t="s">
        <v>73519</v>
      </c>
      <c r="E807" s="63" t="s">
        <v>73518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0</v>
      </c>
      <c r="O807" s="63" t="s">
        <v>73450</v>
      </c>
      <c r="P807" s="63" t="s">
        <v>73449</v>
      </c>
      <c r="Q807" s="63" t="s">
        <v>797</v>
      </c>
      <c r="R807" s="63">
        <v>1031040</v>
      </c>
      <c r="Y807" s="63">
        <v>592.95642684714596</v>
      </c>
    </row>
    <row r="808" spans="1:25" hidden="1">
      <c r="A808" s="118"/>
      <c r="B808" s="63" t="s">
        <v>73454</v>
      </c>
      <c r="C808" s="63" t="s">
        <v>73453</v>
      </c>
      <c r="D808" s="63" t="s">
        <v>73517</v>
      </c>
      <c r="E808" s="63" t="s">
        <v>73516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5</v>
      </c>
      <c r="O808" s="63" t="s">
        <v>73515</v>
      </c>
      <c r="P808" s="63" t="s">
        <v>73514</v>
      </c>
      <c r="Q808" s="63" t="s">
        <v>1358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4</v>
      </c>
      <c r="C809" s="63" t="s">
        <v>73453</v>
      </c>
      <c r="D809" s="63" t="s">
        <v>73513</v>
      </c>
      <c r="E809" s="63" t="s">
        <v>73512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0</v>
      </c>
      <c r="O809" s="63" t="s">
        <v>73450</v>
      </c>
      <c r="P809" s="63" t="s">
        <v>73449</v>
      </c>
      <c r="Q809" s="63" t="s">
        <v>810</v>
      </c>
      <c r="R809" s="63">
        <v>1030384</v>
      </c>
      <c r="Y809" s="63">
        <v>29.6478213423573</v>
      </c>
    </row>
    <row r="810" spans="1:25" hidden="1">
      <c r="A810" s="118"/>
      <c r="B810" s="63" t="s">
        <v>73454</v>
      </c>
      <c r="C810" s="63" t="s">
        <v>73453</v>
      </c>
      <c r="D810" s="63" t="s">
        <v>73511</v>
      </c>
      <c r="E810" s="63" t="s">
        <v>73510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0</v>
      </c>
      <c r="O810" s="63" t="s">
        <v>73450</v>
      </c>
      <c r="P810" s="63" t="s">
        <v>73449</v>
      </c>
      <c r="Q810" s="63" t="s">
        <v>797</v>
      </c>
      <c r="Y810" s="63">
        <v>79.0608569129529</v>
      </c>
    </row>
    <row r="811" spans="1:25" hidden="1">
      <c r="A811" s="118"/>
      <c r="B811" s="63" t="s">
        <v>73454</v>
      </c>
      <c r="C811" s="63" t="s">
        <v>73453</v>
      </c>
      <c r="D811" s="63" t="s">
        <v>73509</v>
      </c>
      <c r="E811" s="63" t="s">
        <v>73508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0</v>
      </c>
      <c r="O811" s="63" t="s">
        <v>73450</v>
      </c>
      <c r="P811" s="63" t="s">
        <v>73449</v>
      </c>
      <c r="Q811" s="63" t="s">
        <v>810</v>
      </c>
      <c r="Y811" s="63">
        <v>49.413035570595497</v>
      </c>
    </row>
    <row r="812" spans="1:25" hidden="1">
      <c r="A812" s="118"/>
      <c r="B812" s="63" t="s">
        <v>73454</v>
      </c>
      <c r="C812" s="63" t="s">
        <v>73453</v>
      </c>
      <c r="D812" s="63" t="s">
        <v>73507</v>
      </c>
      <c r="E812" s="63" t="s">
        <v>73506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0</v>
      </c>
      <c r="O812" s="63" t="s">
        <v>73450</v>
      </c>
      <c r="P812" s="63" t="s">
        <v>73449</v>
      </c>
      <c r="Q812" s="63" t="s">
        <v>810</v>
      </c>
      <c r="R812" s="63">
        <v>1016517</v>
      </c>
      <c r="Y812" s="63">
        <v>256.94778496709603</v>
      </c>
    </row>
    <row r="813" spans="1:25" hidden="1">
      <c r="A813" s="118"/>
      <c r="B813" s="63" t="s">
        <v>73454</v>
      </c>
      <c r="C813" s="63" t="s">
        <v>73453</v>
      </c>
      <c r="D813" s="63" t="s">
        <v>73505</v>
      </c>
      <c r="E813" s="63" t="s">
        <v>73504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0</v>
      </c>
      <c r="O813" s="63" t="s">
        <v>73450</v>
      </c>
      <c r="P813" s="63" t="s">
        <v>73449</v>
      </c>
      <c r="Q813" s="63" t="s">
        <v>797</v>
      </c>
      <c r="R813" s="63">
        <v>1031041</v>
      </c>
      <c r="Y813" s="63">
        <v>79.0608569129529</v>
      </c>
    </row>
    <row r="814" spans="1:25" hidden="1">
      <c r="A814" s="118"/>
      <c r="B814" s="63" t="s">
        <v>73454</v>
      </c>
      <c r="C814" s="63" t="s">
        <v>73453</v>
      </c>
      <c r="D814" s="63" t="s">
        <v>73503</v>
      </c>
      <c r="E814" s="63" t="s">
        <v>73502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0</v>
      </c>
      <c r="O814" s="63" t="s">
        <v>73450</v>
      </c>
      <c r="P814" s="63" t="s">
        <v>73449</v>
      </c>
      <c r="Q814" s="63" t="s">
        <v>810</v>
      </c>
      <c r="R814" s="63">
        <v>1016518</v>
      </c>
      <c r="Y814" s="63">
        <v>212.47605295356001</v>
      </c>
    </row>
    <row r="815" spans="1:25" hidden="1">
      <c r="A815" s="118"/>
      <c r="B815" s="63" t="s">
        <v>73454</v>
      </c>
      <c r="C815" s="63" t="s">
        <v>73453</v>
      </c>
      <c r="D815" s="63" t="s">
        <v>73501</v>
      </c>
      <c r="E815" s="63" t="s">
        <v>73500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0</v>
      </c>
      <c r="O815" s="63" t="s">
        <v>73450</v>
      </c>
      <c r="P815" s="63" t="s">
        <v>73449</v>
      </c>
      <c r="Q815" s="63" t="s">
        <v>810</v>
      </c>
      <c r="R815" s="63">
        <v>1060064</v>
      </c>
      <c r="Y815" s="63">
        <v>4.94130355705955</v>
      </c>
    </row>
    <row r="816" spans="1:25" hidden="1">
      <c r="A816" s="118"/>
      <c r="B816" s="63" t="s">
        <v>73454</v>
      </c>
      <c r="C816" s="63" t="s">
        <v>73453</v>
      </c>
      <c r="D816" s="63" t="s">
        <v>73499</v>
      </c>
      <c r="E816" s="63" t="s">
        <v>73498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0</v>
      </c>
      <c r="O816" s="63" t="s">
        <v>73450</v>
      </c>
      <c r="P816" s="63" t="s">
        <v>73449</v>
      </c>
      <c r="Q816" s="63" t="s">
        <v>810</v>
      </c>
      <c r="R816" s="63">
        <v>1016519</v>
      </c>
      <c r="Y816" s="63">
        <v>197.65214228238199</v>
      </c>
    </row>
    <row r="817" spans="1:25" hidden="1">
      <c r="A817" s="118"/>
      <c r="B817" s="63" t="s">
        <v>73454</v>
      </c>
      <c r="C817" s="63" t="s">
        <v>73453</v>
      </c>
      <c r="D817" s="63" t="s">
        <v>73497</v>
      </c>
      <c r="E817" s="63" t="s">
        <v>73496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5</v>
      </c>
      <c r="O817" s="63" t="s">
        <v>73494</v>
      </c>
      <c r="P817" s="63" t="s">
        <v>73493</v>
      </c>
      <c r="Q817" s="63" t="s">
        <v>797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4</v>
      </c>
      <c r="C818" s="63" t="s">
        <v>73453</v>
      </c>
      <c r="D818" s="63" t="s">
        <v>73492</v>
      </c>
      <c r="E818" s="63" t="s">
        <v>73491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0</v>
      </c>
      <c r="O818" s="63" t="s">
        <v>73450</v>
      </c>
      <c r="P818" s="63" t="s">
        <v>73449</v>
      </c>
      <c r="Q818" s="63" t="s">
        <v>810</v>
      </c>
      <c r="R818" s="63">
        <v>1044982</v>
      </c>
      <c r="Y818" s="63">
        <v>49.413035570595497</v>
      </c>
    </row>
    <row r="819" spans="1:25" hidden="1">
      <c r="A819" s="118"/>
      <c r="B819" s="63" t="s">
        <v>73454</v>
      </c>
      <c r="C819" s="63" t="s">
        <v>73453</v>
      </c>
      <c r="D819" s="63" t="s">
        <v>73490</v>
      </c>
      <c r="E819" s="63" t="s">
        <v>73489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0</v>
      </c>
      <c r="O819" s="63" t="s">
        <v>73450</v>
      </c>
      <c r="P819" s="63" t="s">
        <v>73449</v>
      </c>
      <c r="Q819" s="63" t="s">
        <v>797</v>
      </c>
      <c r="Y819" s="63">
        <v>4.94130355705955</v>
      </c>
    </row>
    <row r="820" spans="1:25" hidden="1">
      <c r="A820" s="118"/>
      <c r="B820" s="63" t="s">
        <v>73454</v>
      </c>
      <c r="C820" s="63" t="s">
        <v>73453</v>
      </c>
      <c r="D820" s="63" t="s">
        <v>73488</v>
      </c>
      <c r="E820" s="63" t="s">
        <v>73487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0</v>
      </c>
      <c r="O820" s="63" t="s">
        <v>73450</v>
      </c>
      <c r="P820" s="63" t="s">
        <v>73449</v>
      </c>
      <c r="Q820" s="63" t="s">
        <v>797</v>
      </c>
      <c r="R820" s="63">
        <v>1031401</v>
      </c>
      <c r="Y820" s="63">
        <v>79.0608569129529</v>
      </c>
    </row>
    <row r="821" spans="1:25" hidden="1">
      <c r="A821" s="118"/>
      <c r="B821" s="63" t="s">
        <v>73454</v>
      </c>
      <c r="C821" s="63" t="s">
        <v>73453</v>
      </c>
      <c r="D821" s="63" t="s">
        <v>73486</v>
      </c>
      <c r="E821" s="63" t="s">
        <v>73485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7</v>
      </c>
      <c r="O821" s="63" t="s">
        <v>73476</v>
      </c>
      <c r="P821" s="63" t="s">
        <v>73484</v>
      </c>
      <c r="Q821" s="63" t="s">
        <v>1358</v>
      </c>
      <c r="R821" s="63">
        <v>1033090</v>
      </c>
      <c r="Y821" s="63">
        <v>775.78465845835001</v>
      </c>
    </row>
    <row r="822" spans="1:25" hidden="1">
      <c r="A822" s="118"/>
      <c r="B822" s="63" t="s">
        <v>73454</v>
      </c>
      <c r="C822" s="63" t="s">
        <v>73453</v>
      </c>
      <c r="D822" s="63" t="s">
        <v>73483</v>
      </c>
      <c r="E822" s="63" t="s">
        <v>73482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0</v>
      </c>
      <c r="O822" s="63" t="s">
        <v>73450</v>
      </c>
      <c r="P822" s="63" t="s">
        <v>73449</v>
      </c>
      <c r="Q822" s="63" t="s">
        <v>797</v>
      </c>
      <c r="R822" s="63">
        <v>1025006</v>
      </c>
      <c r="Y822" s="63">
        <v>849.90421181424301</v>
      </c>
    </row>
    <row r="823" spans="1:25" hidden="1">
      <c r="A823" s="118"/>
      <c r="B823" s="63" t="s">
        <v>73454</v>
      </c>
      <c r="C823" s="63" t="s">
        <v>73453</v>
      </c>
      <c r="D823" s="63" t="s">
        <v>73481</v>
      </c>
      <c r="E823" s="63" t="s">
        <v>73480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0</v>
      </c>
      <c r="O823" s="63" t="s">
        <v>73450</v>
      </c>
      <c r="P823" s="63" t="s">
        <v>73449</v>
      </c>
      <c r="Q823" s="63" t="s">
        <v>797</v>
      </c>
      <c r="R823" s="63">
        <v>1025037</v>
      </c>
      <c r="Y823" s="63">
        <v>123.532588926488</v>
      </c>
    </row>
    <row r="824" spans="1:25" hidden="1">
      <c r="A824" s="118"/>
      <c r="B824" s="63" t="s">
        <v>73454</v>
      </c>
      <c r="C824" s="63" t="s">
        <v>73453</v>
      </c>
      <c r="D824" s="63" t="s">
        <v>73479</v>
      </c>
      <c r="E824" s="63" t="s">
        <v>73478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7</v>
      </c>
      <c r="O824" s="63" t="s">
        <v>73476</v>
      </c>
      <c r="P824" s="63" t="s">
        <v>73475</v>
      </c>
      <c r="Q824" s="63" t="s">
        <v>810</v>
      </c>
      <c r="R824" s="63">
        <v>1033091</v>
      </c>
      <c r="Y824" s="63">
        <v>424.95210590712099</v>
      </c>
    </row>
    <row r="825" spans="1:25" hidden="1">
      <c r="A825" s="118"/>
      <c r="B825" s="63" t="s">
        <v>73454</v>
      </c>
      <c r="C825" s="63" t="s">
        <v>73453</v>
      </c>
      <c r="D825" s="63" t="s">
        <v>73474</v>
      </c>
      <c r="E825" s="63" t="s">
        <v>73473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0</v>
      </c>
      <c r="O825" s="63" t="s">
        <v>73450</v>
      </c>
      <c r="P825" s="63" t="s">
        <v>73449</v>
      </c>
      <c r="Q825" s="63" t="s">
        <v>797</v>
      </c>
      <c r="Y825" s="63">
        <v>64.236946241774206</v>
      </c>
    </row>
    <row r="826" spans="1:25" hidden="1">
      <c r="A826" s="118"/>
      <c r="B826" s="63" t="s">
        <v>73454</v>
      </c>
      <c r="C826" s="63" t="s">
        <v>73453</v>
      </c>
      <c r="D826" s="63" t="s">
        <v>73472</v>
      </c>
      <c r="E826" s="63" t="s">
        <v>73471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0</v>
      </c>
      <c r="O826" s="63" t="s">
        <v>73450</v>
      </c>
      <c r="P826" s="63" t="s">
        <v>73449</v>
      </c>
      <c r="Q826" s="63" t="s">
        <v>810</v>
      </c>
      <c r="Y826" s="63">
        <v>24.706517785297699</v>
      </c>
    </row>
    <row r="827" spans="1:25" hidden="1">
      <c r="A827" s="118"/>
      <c r="B827" s="63" t="s">
        <v>73454</v>
      </c>
      <c r="C827" s="63" t="s">
        <v>73453</v>
      </c>
      <c r="D827" s="63" t="s">
        <v>73470</v>
      </c>
      <c r="E827" s="63" t="s">
        <v>73469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0</v>
      </c>
      <c r="O827" s="63" t="s">
        <v>73450</v>
      </c>
      <c r="P827" s="63" t="s">
        <v>73449</v>
      </c>
      <c r="Q827" s="63" t="s">
        <v>797</v>
      </c>
      <c r="R827" s="63">
        <v>1025010</v>
      </c>
      <c r="Y827" s="63">
        <v>1037.6737469825</v>
      </c>
    </row>
    <row r="828" spans="1:25" hidden="1">
      <c r="A828" s="118"/>
      <c r="B828" s="63" t="s">
        <v>73454</v>
      </c>
      <c r="C828" s="63" t="s">
        <v>73453</v>
      </c>
      <c r="D828" s="63" t="s">
        <v>73468</v>
      </c>
      <c r="E828" s="63" t="s">
        <v>73467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0</v>
      </c>
      <c r="O828" s="63" t="s">
        <v>73450</v>
      </c>
      <c r="P828" s="63" t="s">
        <v>73449</v>
      </c>
      <c r="Q828" s="63" t="s">
        <v>810</v>
      </c>
      <c r="R828" s="63">
        <v>1034937</v>
      </c>
      <c r="Y828" s="63">
        <v>4.94130355705955</v>
      </c>
    </row>
    <row r="829" spans="1:25" hidden="1">
      <c r="A829" s="118"/>
      <c r="B829" s="63" t="s">
        <v>73454</v>
      </c>
      <c r="C829" s="63" t="s">
        <v>73453</v>
      </c>
      <c r="D829" s="63" t="s">
        <v>73466</v>
      </c>
      <c r="E829" s="63" t="s">
        <v>73465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0</v>
      </c>
      <c r="O829" s="63" t="s">
        <v>73450</v>
      </c>
      <c r="P829" s="63" t="s">
        <v>73449</v>
      </c>
      <c r="Q829" s="63" t="s">
        <v>797</v>
      </c>
      <c r="R829" s="63">
        <v>1031399</v>
      </c>
      <c r="Y829" s="63">
        <v>79.0608569129529</v>
      </c>
    </row>
    <row r="830" spans="1:25" hidden="1">
      <c r="A830" s="118"/>
      <c r="B830" s="63" t="s">
        <v>73454</v>
      </c>
      <c r="C830" s="63" t="s">
        <v>73453</v>
      </c>
      <c r="D830" s="63" t="s">
        <v>73464</v>
      </c>
      <c r="E830" s="63" t="s">
        <v>73463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0</v>
      </c>
      <c r="O830" s="63" t="s">
        <v>73450</v>
      </c>
      <c r="P830" s="63" t="s">
        <v>73449</v>
      </c>
      <c r="Q830" s="63" t="s">
        <v>810</v>
      </c>
      <c r="R830" s="63">
        <v>1016520</v>
      </c>
      <c r="Y830" s="63">
        <v>182.82823161120299</v>
      </c>
    </row>
    <row r="831" spans="1:25" hidden="1">
      <c r="A831" s="118"/>
      <c r="B831" s="63" t="s">
        <v>73454</v>
      </c>
      <c r="C831" s="63" t="s">
        <v>73453</v>
      </c>
      <c r="D831" s="63" t="s">
        <v>73462</v>
      </c>
      <c r="E831" s="63" t="s">
        <v>73461</v>
      </c>
      <c r="F831" s="63">
        <v>9</v>
      </c>
      <c r="G831" s="63">
        <v>48.033799999999999</v>
      </c>
      <c r="H831" s="63">
        <v>16.726400000000002</v>
      </c>
      <c r="I831" s="63" t="s">
        <v>1380</v>
      </c>
      <c r="M831" s="63">
        <v>2000</v>
      </c>
      <c r="N831" s="63" t="s">
        <v>73450</v>
      </c>
      <c r="O831" s="63" t="s">
        <v>73450</v>
      </c>
      <c r="P831" s="63" t="s">
        <v>73449</v>
      </c>
      <c r="Q831" s="63" t="s">
        <v>797</v>
      </c>
      <c r="R831" s="63">
        <v>1049946</v>
      </c>
      <c r="Y831" s="63">
        <v>393.34090909090901</v>
      </c>
    </row>
    <row r="832" spans="1:25" hidden="1">
      <c r="A832" s="118"/>
      <c r="B832" s="63" t="s">
        <v>73454</v>
      </c>
      <c r="C832" s="63" t="s">
        <v>73453</v>
      </c>
      <c r="D832" s="63" t="s">
        <v>73460</v>
      </c>
      <c r="E832" s="63" t="s">
        <v>73459</v>
      </c>
      <c r="F832" s="63">
        <v>37</v>
      </c>
      <c r="G832" s="63">
        <v>48.09</v>
      </c>
      <c r="H832" s="63">
        <v>16.844000000000001</v>
      </c>
      <c r="I832" s="63" t="s">
        <v>1380</v>
      </c>
      <c r="M832" s="63">
        <v>2014</v>
      </c>
      <c r="N832" s="63" t="s">
        <v>73450</v>
      </c>
      <c r="O832" s="63" t="s">
        <v>73450</v>
      </c>
      <c r="P832" s="63" t="s">
        <v>73449</v>
      </c>
      <c r="Q832" s="63" t="s">
        <v>797</v>
      </c>
      <c r="R832" s="63">
        <v>1066248</v>
      </c>
      <c r="Y832" s="63">
        <v>1617.0681818181799</v>
      </c>
    </row>
    <row r="833" spans="1:25" hidden="1">
      <c r="A833" s="118"/>
      <c r="B833" s="63" t="s">
        <v>73454</v>
      </c>
      <c r="C833" s="63" t="s">
        <v>73453</v>
      </c>
      <c r="D833" s="63" t="s">
        <v>73458</v>
      </c>
      <c r="E833" s="63" t="s">
        <v>73457</v>
      </c>
      <c r="F833" s="63">
        <v>21</v>
      </c>
      <c r="G833" s="63">
        <v>48.09</v>
      </c>
      <c r="H833" s="63">
        <v>16.844000000000001</v>
      </c>
      <c r="I833" s="63" t="s">
        <v>1380</v>
      </c>
      <c r="N833" s="63" t="s">
        <v>73450</v>
      </c>
      <c r="O833" s="63" t="s">
        <v>73450</v>
      </c>
      <c r="P833" s="63" t="s">
        <v>73449</v>
      </c>
      <c r="Q833" s="63" t="s">
        <v>797</v>
      </c>
      <c r="R833" s="63">
        <v>1066249</v>
      </c>
      <c r="Y833" s="63">
        <v>917.79545454545405</v>
      </c>
    </row>
    <row r="834" spans="1:25" hidden="1">
      <c r="A834" s="118"/>
      <c r="B834" s="63" t="s">
        <v>73454</v>
      </c>
      <c r="C834" s="63" t="s">
        <v>73453</v>
      </c>
      <c r="D834" s="63" t="s">
        <v>73456</v>
      </c>
      <c r="E834" s="63" t="s">
        <v>73455</v>
      </c>
      <c r="F834" s="63">
        <v>21</v>
      </c>
      <c r="G834" s="63">
        <v>48.094999999999999</v>
      </c>
      <c r="H834" s="63">
        <v>16.89</v>
      </c>
      <c r="I834" s="63" t="s">
        <v>1380</v>
      </c>
      <c r="M834" s="63">
        <v>2015</v>
      </c>
      <c r="N834" s="63" t="s">
        <v>73450</v>
      </c>
      <c r="O834" s="63" t="s">
        <v>73450</v>
      </c>
      <c r="P834" s="63" t="s">
        <v>73449</v>
      </c>
      <c r="Q834" s="63" t="s">
        <v>797</v>
      </c>
      <c r="Y834" s="63">
        <v>917.79545454545405</v>
      </c>
    </row>
    <row r="835" spans="1:25" hidden="1">
      <c r="A835" s="118"/>
      <c r="B835" s="63" t="s">
        <v>73454</v>
      </c>
      <c r="C835" s="63" t="s">
        <v>73453</v>
      </c>
      <c r="D835" s="63" t="s">
        <v>73452</v>
      </c>
      <c r="E835" s="63" t="s">
        <v>73451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0</v>
      </c>
      <c r="O835" s="63" t="s">
        <v>73450</v>
      </c>
      <c r="P835" s="63" t="s">
        <v>73449</v>
      </c>
      <c r="Q835" s="63" t="s">
        <v>797</v>
      </c>
      <c r="R835" s="63">
        <v>1025011</v>
      </c>
      <c r="Y835" s="63">
        <v>1166.1476394660499</v>
      </c>
    </row>
    <row r="836" spans="1:25" hidden="1">
      <c r="A836" s="118"/>
      <c r="B836" s="63" t="s">
        <v>73422</v>
      </c>
      <c r="C836" s="63" t="s">
        <v>73421</v>
      </c>
      <c r="D836" s="63" t="s">
        <v>73448</v>
      </c>
      <c r="E836" s="63" t="s">
        <v>73447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8</v>
      </c>
      <c r="O836" s="63" t="s">
        <v>73418</v>
      </c>
      <c r="P836" s="63" t="s">
        <v>73417</v>
      </c>
      <c r="Q836" s="63" t="s">
        <v>810</v>
      </c>
      <c r="R836" s="63">
        <v>1064189</v>
      </c>
      <c r="Y836" s="63">
        <v>844.88284518828402</v>
      </c>
    </row>
    <row r="837" spans="1:25" hidden="1">
      <c r="A837" s="118"/>
      <c r="B837" s="63" t="s">
        <v>73422</v>
      </c>
      <c r="C837" s="63" t="s">
        <v>73421</v>
      </c>
      <c r="D837" s="63" t="s">
        <v>73446</v>
      </c>
      <c r="E837" s="63" t="s">
        <v>73445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8</v>
      </c>
      <c r="O837" s="63" t="s">
        <v>73418</v>
      </c>
      <c r="P837" s="63" t="s">
        <v>73417</v>
      </c>
      <c r="Q837" s="63" t="s">
        <v>1358</v>
      </c>
      <c r="R837" s="63">
        <v>1010568</v>
      </c>
      <c r="Y837" s="63">
        <v>39</v>
      </c>
    </row>
    <row r="838" spans="1:25" hidden="1">
      <c r="A838" s="118"/>
      <c r="B838" s="63" t="s">
        <v>73422</v>
      </c>
      <c r="C838" s="63" t="s">
        <v>73421</v>
      </c>
      <c r="D838" s="63" t="s">
        <v>73444</v>
      </c>
      <c r="E838" s="63" t="s">
        <v>73443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8</v>
      </c>
      <c r="O838" s="63" t="s">
        <v>73418</v>
      </c>
      <c r="P838" s="63" t="s">
        <v>73417</v>
      </c>
      <c r="Q838" s="63" t="s">
        <v>797</v>
      </c>
      <c r="R838" s="63">
        <v>1064193</v>
      </c>
      <c r="Y838" s="63">
        <v>1019.68619246861</v>
      </c>
    </row>
    <row r="839" spans="1:25" hidden="1">
      <c r="A839" s="118"/>
      <c r="B839" s="63" t="s">
        <v>73422</v>
      </c>
      <c r="C839" s="63" t="s">
        <v>73421</v>
      </c>
      <c r="D839" s="63" t="s">
        <v>73442</v>
      </c>
      <c r="E839" s="63" t="s">
        <v>73441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8</v>
      </c>
      <c r="O839" s="63" t="s">
        <v>73418</v>
      </c>
      <c r="P839" s="63" t="s">
        <v>73417</v>
      </c>
      <c r="Q839" s="63" t="s">
        <v>797</v>
      </c>
      <c r="R839" s="63">
        <v>1010569</v>
      </c>
      <c r="Y839" s="63">
        <v>1039.1087866108701</v>
      </c>
    </row>
    <row r="840" spans="1:25" hidden="1">
      <c r="A840" s="118"/>
      <c r="B840" s="63" t="s">
        <v>73422</v>
      </c>
      <c r="C840" s="63" t="s">
        <v>73421</v>
      </c>
      <c r="D840" s="63" t="s">
        <v>73440</v>
      </c>
      <c r="E840" s="63" t="s">
        <v>73439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8</v>
      </c>
      <c r="O840" s="63" t="s">
        <v>73418</v>
      </c>
      <c r="P840" s="63" t="s">
        <v>73417</v>
      </c>
      <c r="Q840" s="63" t="s">
        <v>810</v>
      </c>
      <c r="R840" s="63">
        <v>1010574</v>
      </c>
      <c r="Y840" s="63">
        <v>1.33470225872689</v>
      </c>
    </row>
    <row r="841" spans="1:25" hidden="1">
      <c r="A841" s="118"/>
      <c r="B841" s="63" t="s">
        <v>73422</v>
      </c>
      <c r="C841" s="63" t="s">
        <v>73421</v>
      </c>
      <c r="D841" s="63" t="s">
        <v>73438</v>
      </c>
      <c r="E841" s="63" t="s">
        <v>73437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8</v>
      </c>
      <c r="O841" s="63" t="s">
        <v>73418</v>
      </c>
      <c r="P841" s="63" t="s">
        <v>73417</v>
      </c>
      <c r="Q841" s="63" t="s">
        <v>1358</v>
      </c>
      <c r="R841" s="63">
        <v>1076738</v>
      </c>
      <c r="Y841" s="63">
        <v>7574.8117154811698</v>
      </c>
    </row>
    <row r="842" spans="1:25" hidden="1">
      <c r="A842" s="118"/>
      <c r="B842" s="63" t="s">
        <v>73422</v>
      </c>
      <c r="C842" s="63" t="s">
        <v>73421</v>
      </c>
      <c r="D842" s="63" t="s">
        <v>73436</v>
      </c>
      <c r="E842" s="63" t="s">
        <v>73435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8</v>
      </c>
      <c r="O842" s="63" t="s">
        <v>73418</v>
      </c>
      <c r="P842" s="63" t="s">
        <v>73417</v>
      </c>
      <c r="Q842" s="63" t="s">
        <v>810</v>
      </c>
      <c r="R842" s="63">
        <v>1064191</v>
      </c>
      <c r="Y842" s="63">
        <v>844.88284518828402</v>
      </c>
    </row>
    <row r="843" spans="1:25" hidden="1">
      <c r="A843" s="118"/>
      <c r="B843" s="63" t="s">
        <v>73422</v>
      </c>
      <c r="C843" s="63" t="s">
        <v>73421</v>
      </c>
      <c r="D843" s="63" t="s">
        <v>73434</v>
      </c>
      <c r="E843" s="63" t="s">
        <v>73433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8</v>
      </c>
      <c r="O843" s="63" t="s">
        <v>73418</v>
      </c>
      <c r="P843" s="63" t="s">
        <v>73417</v>
      </c>
      <c r="Q843" s="63" t="s">
        <v>1358</v>
      </c>
      <c r="R843" s="63">
        <v>1010575</v>
      </c>
      <c r="Y843" s="63">
        <v>536.55030800821305</v>
      </c>
    </row>
    <row r="844" spans="1:25" hidden="1">
      <c r="A844" s="118"/>
      <c r="B844" s="63" t="s">
        <v>73422</v>
      </c>
      <c r="C844" s="63" t="s">
        <v>73421</v>
      </c>
      <c r="D844" s="63" t="s">
        <v>73432</v>
      </c>
      <c r="E844" s="63" t="s">
        <v>73431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8</v>
      </c>
      <c r="O844" s="63" t="s">
        <v>73418</v>
      </c>
      <c r="P844" s="63" t="s">
        <v>73417</v>
      </c>
      <c r="Q844" s="63" t="s">
        <v>1358</v>
      </c>
      <c r="R844" s="63">
        <v>1067438</v>
      </c>
      <c r="Y844" s="63">
        <v>2903.6778242677801</v>
      </c>
    </row>
    <row r="845" spans="1:25" hidden="1">
      <c r="A845" s="118"/>
      <c r="B845" s="63" t="s">
        <v>73422</v>
      </c>
      <c r="C845" s="63" t="s">
        <v>73421</v>
      </c>
      <c r="D845" s="63" t="s">
        <v>73430</v>
      </c>
      <c r="E845" s="63" t="s">
        <v>73429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8</v>
      </c>
      <c r="O845" s="63" t="s">
        <v>73418</v>
      </c>
      <c r="P845" s="63" t="s">
        <v>73417</v>
      </c>
      <c r="Q845" s="63" t="s">
        <v>797</v>
      </c>
      <c r="R845" s="63">
        <v>1010577</v>
      </c>
      <c r="Y845" s="63">
        <v>540.554414784394</v>
      </c>
    </row>
    <row r="846" spans="1:25" hidden="1">
      <c r="A846" s="118"/>
      <c r="B846" s="63" t="s">
        <v>73422</v>
      </c>
      <c r="C846" s="63" t="s">
        <v>73421</v>
      </c>
      <c r="D846" s="63" t="s">
        <v>73428</v>
      </c>
      <c r="E846" s="63" t="s">
        <v>73427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8</v>
      </c>
      <c r="O846" s="63" t="s">
        <v>73418</v>
      </c>
      <c r="P846" s="63" t="s">
        <v>73417</v>
      </c>
      <c r="Q846" s="63" t="s">
        <v>1358</v>
      </c>
      <c r="R846" s="63">
        <v>1010576</v>
      </c>
      <c r="Y846" s="63">
        <v>3884.5188284518799</v>
      </c>
    </row>
    <row r="847" spans="1:25" hidden="1">
      <c r="A847" s="118"/>
      <c r="B847" s="63" t="s">
        <v>73422</v>
      </c>
      <c r="C847" s="63" t="s">
        <v>73421</v>
      </c>
      <c r="D847" s="63" t="s">
        <v>73426</v>
      </c>
      <c r="E847" s="63" t="s">
        <v>73425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8</v>
      </c>
      <c r="O847" s="63" t="s">
        <v>73418</v>
      </c>
      <c r="P847" s="63" t="s">
        <v>73417</v>
      </c>
      <c r="Q847" s="63" t="s">
        <v>797</v>
      </c>
      <c r="R847" s="63">
        <v>1063119</v>
      </c>
      <c r="Y847" s="63">
        <v>5098.43096234309</v>
      </c>
    </row>
    <row r="848" spans="1:25" hidden="1">
      <c r="A848" s="118"/>
      <c r="B848" s="63" t="s">
        <v>73422</v>
      </c>
      <c r="C848" s="63" t="s">
        <v>73421</v>
      </c>
      <c r="D848" s="63" t="s">
        <v>73424</v>
      </c>
      <c r="E848" s="63" t="s">
        <v>73423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8</v>
      </c>
      <c r="O848" s="63" t="s">
        <v>73418</v>
      </c>
      <c r="P848" s="63" t="s">
        <v>73417</v>
      </c>
      <c r="Q848" s="63" t="s">
        <v>797</v>
      </c>
      <c r="R848" s="63">
        <v>1010581</v>
      </c>
      <c r="Y848" s="63">
        <v>21.3552361396303</v>
      </c>
    </row>
    <row r="849" spans="1:25" hidden="1">
      <c r="A849" s="118"/>
      <c r="B849" s="63" t="s">
        <v>73422</v>
      </c>
      <c r="C849" s="63" t="s">
        <v>73421</v>
      </c>
      <c r="D849" s="63" t="s">
        <v>73420</v>
      </c>
      <c r="E849" s="63" t="s">
        <v>73419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8</v>
      </c>
      <c r="O849" s="63" t="s">
        <v>73418</v>
      </c>
      <c r="P849" s="63" t="s">
        <v>73417</v>
      </c>
      <c r="Q849" s="63" t="s">
        <v>797</v>
      </c>
      <c r="R849" s="63">
        <v>1010582</v>
      </c>
      <c r="Y849" s="63">
        <v>200.205338809034</v>
      </c>
    </row>
    <row r="850" spans="1:25" hidden="1">
      <c r="A850" s="118"/>
      <c r="B850" s="63" t="s">
        <v>73399</v>
      </c>
      <c r="C850" s="63" t="s">
        <v>73398</v>
      </c>
      <c r="D850" s="63" t="s">
        <v>73416</v>
      </c>
      <c r="E850" s="63" t="s">
        <v>73415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4</v>
      </c>
      <c r="O850" s="63" t="s">
        <v>29631</v>
      </c>
      <c r="P850" s="63" t="s">
        <v>29641</v>
      </c>
      <c r="Q850" s="63" t="s">
        <v>1358</v>
      </c>
      <c r="R850" s="63">
        <v>1071420</v>
      </c>
      <c r="Y850" s="63">
        <v>5539.8521256931599</v>
      </c>
    </row>
    <row r="851" spans="1:25" hidden="1">
      <c r="A851" s="118"/>
      <c r="B851" s="63" t="s">
        <v>73399</v>
      </c>
      <c r="C851" s="63" t="s">
        <v>73398</v>
      </c>
      <c r="D851" s="63" t="s">
        <v>73413</v>
      </c>
      <c r="E851" s="63" t="s">
        <v>73412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1</v>
      </c>
      <c r="O851" s="63" t="s">
        <v>29631</v>
      </c>
      <c r="P851" s="63" t="s">
        <v>29641</v>
      </c>
      <c r="Q851" s="63" t="s">
        <v>1358</v>
      </c>
      <c r="R851" s="63">
        <v>1059017</v>
      </c>
      <c r="Y851" s="63">
        <v>3460.6089252706602</v>
      </c>
    </row>
    <row r="852" spans="1:25" hidden="1">
      <c r="A852" s="118"/>
      <c r="B852" s="63" t="s">
        <v>73399</v>
      </c>
      <c r="C852" s="63" t="s">
        <v>73398</v>
      </c>
      <c r="D852" s="63" t="s">
        <v>73410</v>
      </c>
      <c r="E852" s="63" t="s">
        <v>73409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8</v>
      </c>
      <c r="O852" s="63" t="s">
        <v>73408</v>
      </c>
      <c r="P852" s="63" t="s">
        <v>73407</v>
      </c>
      <c r="Q852" s="63" t="s">
        <v>1358</v>
      </c>
      <c r="Y852" s="63">
        <v>7928.4636915764404</v>
      </c>
    </row>
    <row r="853" spans="1:25" hidden="1">
      <c r="A853" s="118"/>
      <c r="B853" s="63" t="s">
        <v>73399</v>
      </c>
      <c r="C853" s="63" t="s">
        <v>73398</v>
      </c>
      <c r="D853" s="63" t="s">
        <v>73406</v>
      </c>
      <c r="E853" s="63" t="s">
        <v>73405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1</v>
      </c>
      <c r="P853" s="63" t="s">
        <v>29641</v>
      </c>
      <c r="Q853" s="63" t="s">
        <v>1358</v>
      </c>
      <c r="Y853" s="63">
        <v>7</v>
      </c>
    </row>
    <row r="854" spans="1:25" hidden="1">
      <c r="A854" s="118"/>
      <c r="B854" s="63" t="s">
        <v>73399</v>
      </c>
      <c r="C854" s="63" t="s">
        <v>73398</v>
      </c>
      <c r="D854" s="63" t="s">
        <v>73404</v>
      </c>
      <c r="E854" s="63" t="s">
        <v>73403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2</v>
      </c>
      <c r="O854" s="63" t="s">
        <v>29631</v>
      </c>
      <c r="P854" s="63" t="s">
        <v>29641</v>
      </c>
      <c r="Q854" s="63" t="s">
        <v>797</v>
      </c>
      <c r="R854" s="63">
        <v>1022798</v>
      </c>
      <c r="Y854" s="63">
        <v>3464.2062318457802</v>
      </c>
    </row>
    <row r="855" spans="1:25" hidden="1">
      <c r="A855" s="118"/>
      <c r="B855" s="63" t="s">
        <v>73399</v>
      </c>
      <c r="C855" s="63" t="s">
        <v>73398</v>
      </c>
      <c r="D855" s="63" t="s">
        <v>73401</v>
      </c>
      <c r="E855" s="63" t="s">
        <v>73400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1</v>
      </c>
      <c r="P855" s="63" t="s">
        <v>29641</v>
      </c>
      <c r="Q855" s="63" t="s">
        <v>1358</v>
      </c>
      <c r="R855" s="63">
        <v>1022802</v>
      </c>
      <c r="Y855" s="63">
        <v>2518.1146025878002</v>
      </c>
    </row>
    <row r="856" spans="1:25" hidden="1">
      <c r="A856" s="118"/>
      <c r="B856" s="63" t="s">
        <v>73399</v>
      </c>
      <c r="C856" s="63" t="s">
        <v>73398</v>
      </c>
      <c r="D856" s="63" t="s">
        <v>73397</v>
      </c>
      <c r="E856" s="63" t="s">
        <v>73396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1</v>
      </c>
      <c r="P856" s="63" t="s">
        <v>29641</v>
      </c>
      <c r="Q856" s="63" t="s">
        <v>1358</v>
      </c>
      <c r="Y856" s="63">
        <v>4334.7544230261401</v>
      </c>
    </row>
    <row r="857" spans="1:25" hidden="1">
      <c r="A857" s="118"/>
      <c r="B857" s="63" t="s">
        <v>73225</v>
      </c>
      <c r="C857" s="63" t="s">
        <v>73224</v>
      </c>
      <c r="D857" s="63" t="s">
        <v>73395</v>
      </c>
      <c r="E857" s="63" t="s">
        <v>73394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0</v>
      </c>
      <c r="P857" s="63" t="s">
        <v>73393</v>
      </c>
      <c r="Q857" s="63" t="s">
        <v>1358</v>
      </c>
      <c r="R857" s="63">
        <v>1098477</v>
      </c>
      <c r="Y857" s="63">
        <v>160.33203125</v>
      </c>
    </row>
    <row r="858" spans="1:25" hidden="1">
      <c r="A858" s="118"/>
      <c r="B858" s="63" t="s">
        <v>73225</v>
      </c>
      <c r="C858" s="63" t="s">
        <v>73224</v>
      </c>
      <c r="D858" s="63" t="s">
        <v>73392</v>
      </c>
      <c r="E858" s="63" t="s">
        <v>73391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0</v>
      </c>
      <c r="O858" s="63" t="s">
        <v>73220</v>
      </c>
      <c r="P858" s="63" t="s">
        <v>73389</v>
      </c>
      <c r="Q858" s="63" t="s">
        <v>1358</v>
      </c>
      <c r="R858" s="63">
        <v>1010709</v>
      </c>
      <c r="Y858" s="63">
        <v>8614.4121136078393</v>
      </c>
    </row>
    <row r="859" spans="1:25" hidden="1">
      <c r="A859" s="118"/>
      <c r="B859" s="63" t="s">
        <v>73225</v>
      </c>
      <c r="C859" s="63" t="s">
        <v>73224</v>
      </c>
      <c r="D859" s="63" t="s">
        <v>73388</v>
      </c>
      <c r="E859" s="63" t="s">
        <v>73387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0</v>
      </c>
      <c r="P859" s="63" t="s">
        <v>73386</v>
      </c>
      <c r="Q859" s="63" t="s">
        <v>1358</v>
      </c>
      <c r="R859" s="63">
        <v>1010710</v>
      </c>
      <c r="Y859" s="63">
        <v>1164.95688376867</v>
      </c>
    </row>
    <row r="860" spans="1:25" hidden="1">
      <c r="A860" s="118"/>
      <c r="B860" s="63" t="s">
        <v>73225</v>
      </c>
      <c r="C860" s="63" t="s">
        <v>73224</v>
      </c>
      <c r="D860" s="63" t="s">
        <v>73385</v>
      </c>
      <c r="E860" s="63" t="s">
        <v>73384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0</v>
      </c>
      <c r="P860" s="63" t="s">
        <v>73383</v>
      </c>
      <c r="Q860" s="63" t="s">
        <v>1358</v>
      </c>
      <c r="R860" s="63">
        <v>1069184</v>
      </c>
      <c r="Y860" s="63">
        <v>70.546093749999997</v>
      </c>
    </row>
    <row r="861" spans="1:25" hidden="1">
      <c r="A861" s="118"/>
      <c r="B861" s="63" t="s">
        <v>73225</v>
      </c>
      <c r="C861" s="63" t="s">
        <v>73224</v>
      </c>
      <c r="D861" s="63" t="s">
        <v>73382</v>
      </c>
      <c r="E861" s="63" t="s">
        <v>73381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0</v>
      </c>
      <c r="P861" s="63" t="s">
        <v>73380</v>
      </c>
      <c r="Q861" s="63" t="s">
        <v>1358</v>
      </c>
      <c r="R861" s="63">
        <v>1010713</v>
      </c>
      <c r="Y861" s="63">
        <v>208.96087601231801</v>
      </c>
    </row>
    <row r="862" spans="1:25" hidden="1">
      <c r="A862" s="118"/>
      <c r="B862" s="63" t="s">
        <v>73225</v>
      </c>
      <c r="C862" s="63" t="s">
        <v>73224</v>
      </c>
      <c r="D862" s="63" t="s">
        <v>73379</v>
      </c>
      <c r="E862" s="63" t="s">
        <v>73378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0</v>
      </c>
      <c r="P862" s="63" t="s">
        <v>73377</v>
      </c>
      <c r="Q862" s="63" t="s">
        <v>1358</v>
      </c>
      <c r="Y862" s="63">
        <v>1100</v>
      </c>
    </row>
    <row r="863" spans="1:25" hidden="1">
      <c r="A863" s="118"/>
      <c r="B863" s="63" t="s">
        <v>73225</v>
      </c>
      <c r="C863" s="63" t="s">
        <v>73224</v>
      </c>
      <c r="D863" s="63" t="s">
        <v>73376</v>
      </c>
      <c r="E863" s="63" t="s">
        <v>73375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0</v>
      </c>
      <c r="P863" s="63" t="s">
        <v>73374</v>
      </c>
      <c r="Q863" s="63" t="s">
        <v>1358</v>
      </c>
      <c r="R863" s="63">
        <v>1078939</v>
      </c>
      <c r="Y863" s="63">
        <v>227.67148437499901</v>
      </c>
    </row>
    <row r="864" spans="1:25" hidden="1">
      <c r="A864" s="118"/>
      <c r="B864" s="63" t="s">
        <v>73225</v>
      </c>
      <c r="C864" s="63" t="s">
        <v>73224</v>
      </c>
      <c r="D864" s="63" t="s">
        <v>73373</v>
      </c>
      <c r="E864" s="63" t="s">
        <v>73372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0</v>
      </c>
      <c r="P864" s="63" t="s">
        <v>73371</v>
      </c>
      <c r="Q864" s="63" t="s">
        <v>1358</v>
      </c>
      <c r="Y864" s="63">
        <v>1795.71875</v>
      </c>
    </row>
    <row r="865" spans="1:25" hidden="1">
      <c r="A865" s="118"/>
      <c r="B865" s="63" t="s">
        <v>73225</v>
      </c>
      <c r="C865" s="63" t="s">
        <v>73224</v>
      </c>
      <c r="D865" s="63" t="s">
        <v>73370</v>
      </c>
      <c r="E865" s="63" t="s">
        <v>73369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0</v>
      </c>
      <c r="P865" s="63" t="s">
        <v>73368</v>
      </c>
      <c r="Q865" s="63" t="s">
        <v>1358</v>
      </c>
      <c r="Y865" s="63">
        <v>1185.8529713699099</v>
      </c>
    </row>
    <row r="866" spans="1:25" hidden="1">
      <c r="A866" s="118"/>
      <c r="B866" s="63" t="s">
        <v>73225</v>
      </c>
      <c r="C866" s="63" t="s">
        <v>73224</v>
      </c>
      <c r="D866" s="63" t="s">
        <v>73367</v>
      </c>
      <c r="E866" s="63" t="s">
        <v>73366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0</v>
      </c>
      <c r="P866" s="63" t="s">
        <v>73365</v>
      </c>
      <c r="Q866" s="63" t="s">
        <v>1358</v>
      </c>
      <c r="Y866" s="63">
        <v>219.40891981293399</v>
      </c>
    </row>
    <row r="867" spans="1:25" hidden="1">
      <c r="A867" s="118"/>
      <c r="B867" s="63" t="s">
        <v>73225</v>
      </c>
      <c r="C867" s="63" t="s">
        <v>73224</v>
      </c>
      <c r="D867" s="63" t="s">
        <v>73364</v>
      </c>
      <c r="E867" s="63" t="s">
        <v>73363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0</v>
      </c>
      <c r="P867" s="63" t="s">
        <v>73362</v>
      </c>
      <c r="Q867" s="63" t="s">
        <v>1358</v>
      </c>
      <c r="R867" s="63">
        <v>1088173</v>
      </c>
      <c r="Y867" s="63">
        <v>320.6640625</v>
      </c>
    </row>
    <row r="868" spans="1:25" hidden="1">
      <c r="A868" s="118"/>
      <c r="B868" s="63" t="s">
        <v>73225</v>
      </c>
      <c r="C868" s="63" t="s">
        <v>73224</v>
      </c>
      <c r="D868" s="63" t="s">
        <v>73361</v>
      </c>
      <c r="E868" s="63" t="s">
        <v>73360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0</v>
      </c>
      <c r="P868" s="63" t="s">
        <v>73359</v>
      </c>
      <c r="Q868" s="63" t="s">
        <v>1358</v>
      </c>
      <c r="Y868" s="63">
        <v>2888.8841108703</v>
      </c>
    </row>
    <row r="869" spans="1:25" hidden="1">
      <c r="A869" s="118"/>
      <c r="B869" s="63" t="s">
        <v>73225</v>
      </c>
      <c r="C869" s="63" t="s">
        <v>73224</v>
      </c>
      <c r="D869" s="63" t="s">
        <v>73358</v>
      </c>
      <c r="E869" s="63" t="s">
        <v>73357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0</v>
      </c>
      <c r="P869" s="63" t="s">
        <v>73356</v>
      </c>
      <c r="Q869" s="63" t="s">
        <v>1358</v>
      </c>
      <c r="R869" s="63">
        <v>1078934</v>
      </c>
      <c r="Y869" s="63">
        <v>173.15859374999999</v>
      </c>
    </row>
    <row r="870" spans="1:25" hidden="1">
      <c r="A870" s="118"/>
      <c r="B870" s="63" t="s">
        <v>73225</v>
      </c>
      <c r="C870" s="63" t="s">
        <v>73224</v>
      </c>
      <c r="D870" s="63" t="s">
        <v>73355</v>
      </c>
      <c r="E870" s="63" t="s">
        <v>73354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0</v>
      </c>
      <c r="P870" s="63" t="s">
        <v>73353</v>
      </c>
      <c r="Q870" s="63" t="s">
        <v>797</v>
      </c>
      <c r="R870" s="63">
        <v>1010722</v>
      </c>
      <c r="Y870" s="63">
        <v>1546.31048249116</v>
      </c>
    </row>
    <row r="871" spans="1:25" hidden="1">
      <c r="A871" s="118"/>
      <c r="B871" s="63" t="s">
        <v>73225</v>
      </c>
      <c r="C871" s="63" t="s">
        <v>73224</v>
      </c>
      <c r="D871" s="63" t="s">
        <v>73352</v>
      </c>
      <c r="E871" s="63" t="s">
        <v>73351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4</v>
      </c>
      <c r="O871" s="63" t="s">
        <v>73220</v>
      </c>
      <c r="P871" s="63" t="s">
        <v>73350</v>
      </c>
      <c r="Q871" s="63" t="s">
        <v>1358</v>
      </c>
      <c r="R871" s="63">
        <v>1071631</v>
      </c>
      <c r="Y871" s="63">
        <v>172.39272271016301</v>
      </c>
    </row>
    <row r="872" spans="1:25" hidden="1">
      <c r="A872" s="118"/>
      <c r="B872" s="63" t="s">
        <v>73225</v>
      </c>
      <c r="C872" s="63" t="s">
        <v>73224</v>
      </c>
      <c r="D872" s="63" t="s">
        <v>73349</v>
      </c>
      <c r="E872" s="63" t="s">
        <v>73348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0</v>
      </c>
      <c r="P872" s="63" t="s">
        <v>73347</v>
      </c>
      <c r="Q872" s="63" t="s">
        <v>797</v>
      </c>
      <c r="R872" s="63">
        <v>1010724</v>
      </c>
      <c r="Y872" s="63">
        <v>4497.8828561651599</v>
      </c>
    </row>
    <row r="873" spans="1:25" hidden="1">
      <c r="A873" s="118"/>
      <c r="B873" s="63" t="s">
        <v>73225</v>
      </c>
      <c r="C873" s="63" t="s">
        <v>73224</v>
      </c>
      <c r="D873" s="63" t="s">
        <v>73346</v>
      </c>
      <c r="E873" s="63" t="s">
        <v>73345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0</v>
      </c>
      <c r="P873" s="63" t="s">
        <v>73344</v>
      </c>
      <c r="Q873" s="63" t="s">
        <v>797</v>
      </c>
      <c r="R873" s="63">
        <v>1078936</v>
      </c>
      <c r="Y873" s="63">
        <v>349.52382812500002</v>
      </c>
    </row>
    <row r="874" spans="1:25" hidden="1">
      <c r="A874" s="118"/>
      <c r="B874" s="63" t="s">
        <v>73225</v>
      </c>
      <c r="C874" s="63" t="s">
        <v>73224</v>
      </c>
      <c r="D874" s="63" t="s">
        <v>73343</v>
      </c>
      <c r="E874" s="63" t="s">
        <v>73342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0</v>
      </c>
      <c r="P874" s="63" t="s">
        <v>73341</v>
      </c>
      <c r="Q874" s="63" t="s">
        <v>1358</v>
      </c>
      <c r="R874" s="63">
        <v>1078937</v>
      </c>
      <c r="Y874" s="63">
        <v>314.25078124999999</v>
      </c>
    </row>
    <row r="875" spans="1:25" hidden="1">
      <c r="A875" s="118"/>
      <c r="B875" s="63" t="s">
        <v>73225</v>
      </c>
      <c r="C875" s="63" t="s">
        <v>73224</v>
      </c>
      <c r="D875" s="63" t="s">
        <v>73340</v>
      </c>
      <c r="E875" s="63" t="s">
        <v>73339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8</v>
      </c>
      <c r="O875" s="63" t="s">
        <v>73220</v>
      </c>
      <c r="P875" s="63" t="s">
        <v>73337</v>
      </c>
      <c r="Q875" s="63" t="s">
        <v>1358</v>
      </c>
      <c r="Y875" s="63">
        <v>57.464240903387697</v>
      </c>
    </row>
    <row r="876" spans="1:25" hidden="1">
      <c r="A876" s="118"/>
      <c r="B876" s="63" t="s">
        <v>73225</v>
      </c>
      <c r="C876" s="63" t="s">
        <v>73224</v>
      </c>
      <c r="D876" s="63" t="s">
        <v>73336</v>
      </c>
      <c r="E876" s="63" t="s">
        <v>73335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0</v>
      </c>
      <c r="P876" s="63" t="s">
        <v>73334</v>
      </c>
      <c r="Q876" s="63" t="s">
        <v>1358</v>
      </c>
      <c r="Y876" s="63">
        <v>4941.9247176913404</v>
      </c>
    </row>
    <row r="877" spans="1:25" hidden="1">
      <c r="A877" s="118"/>
      <c r="B877" s="63" t="s">
        <v>73225</v>
      </c>
      <c r="C877" s="63" t="s">
        <v>73224</v>
      </c>
      <c r="D877" s="63" t="s">
        <v>73333</v>
      </c>
      <c r="E877" s="63" t="s">
        <v>73332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0</v>
      </c>
      <c r="P877" s="63" t="s">
        <v>73331</v>
      </c>
      <c r="Q877" s="63" t="s">
        <v>1358</v>
      </c>
      <c r="R877" s="63">
        <v>1078929</v>
      </c>
      <c r="Y877" s="63">
        <v>304.630859375</v>
      </c>
    </row>
    <row r="878" spans="1:25" hidden="1">
      <c r="A878" s="118"/>
      <c r="B878" s="63" t="s">
        <v>73225</v>
      </c>
      <c r="C878" s="63" t="s">
        <v>73224</v>
      </c>
      <c r="D878" s="63" t="s">
        <v>73330</v>
      </c>
      <c r="E878" s="63" t="s">
        <v>73329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1</v>
      </c>
      <c r="O878" s="63" t="s">
        <v>73220</v>
      </c>
      <c r="P878" s="63" t="s">
        <v>73328</v>
      </c>
      <c r="Q878" s="63" t="s">
        <v>1358</v>
      </c>
      <c r="R878" s="63">
        <v>1071651</v>
      </c>
      <c r="Y878" s="63">
        <v>444.041861526177</v>
      </c>
    </row>
    <row r="879" spans="1:25" hidden="1">
      <c r="A879" s="118"/>
      <c r="B879" s="63" t="s">
        <v>73225</v>
      </c>
      <c r="C879" s="63" t="s">
        <v>73224</v>
      </c>
      <c r="D879" s="63" t="s">
        <v>73327</v>
      </c>
      <c r="E879" s="63" t="s">
        <v>73326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0</v>
      </c>
      <c r="P879" s="63" t="s">
        <v>73325</v>
      </c>
      <c r="Q879" s="63" t="s">
        <v>1358</v>
      </c>
      <c r="R879" s="63">
        <v>1088742</v>
      </c>
      <c r="Y879" s="63">
        <v>320.6640625</v>
      </c>
    </row>
    <row r="880" spans="1:25" hidden="1">
      <c r="A880" s="118"/>
      <c r="B880" s="63" t="s">
        <v>73225</v>
      </c>
      <c r="C880" s="63" t="s">
        <v>73224</v>
      </c>
      <c r="D880" s="63" t="s">
        <v>73324</v>
      </c>
      <c r="E880" s="63" t="s">
        <v>73323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0</v>
      </c>
      <c r="O880" s="63" t="s">
        <v>73220</v>
      </c>
      <c r="P880" s="63" t="s">
        <v>73322</v>
      </c>
      <c r="Q880" s="63" t="s">
        <v>797</v>
      </c>
      <c r="Y880" s="63">
        <v>588</v>
      </c>
    </row>
    <row r="881" spans="1:25" hidden="1">
      <c r="A881" s="118"/>
      <c r="B881" s="63" t="s">
        <v>73225</v>
      </c>
      <c r="C881" s="63" t="s">
        <v>73224</v>
      </c>
      <c r="D881" s="63" t="s">
        <v>73321</v>
      </c>
      <c r="E881" s="63" t="s">
        <v>73320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19</v>
      </c>
      <c r="O881" s="63" t="s">
        <v>73220</v>
      </c>
      <c r="P881" s="63" t="s">
        <v>73318</v>
      </c>
      <c r="Q881" s="63" t="s">
        <v>1358</v>
      </c>
      <c r="Y881" s="63">
        <v>320.6640625</v>
      </c>
    </row>
    <row r="882" spans="1:25" hidden="1">
      <c r="A882" s="118"/>
      <c r="B882" s="63" t="s">
        <v>73225</v>
      </c>
      <c r="C882" s="63" t="s">
        <v>73224</v>
      </c>
      <c r="D882" s="63" t="s">
        <v>73317</v>
      </c>
      <c r="E882" s="63" t="s">
        <v>73316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0</v>
      </c>
      <c r="P882" s="63" t="s">
        <v>73315</v>
      </c>
      <c r="Q882" s="63" t="s">
        <v>1358</v>
      </c>
      <c r="Y882" s="63">
        <v>320.6640625</v>
      </c>
    </row>
    <row r="883" spans="1:25" hidden="1">
      <c r="A883" s="118"/>
      <c r="B883" s="63" t="s">
        <v>73225</v>
      </c>
      <c r="C883" s="63" t="s">
        <v>73224</v>
      </c>
      <c r="D883" s="63" t="s">
        <v>73314</v>
      </c>
      <c r="E883" s="63" t="s">
        <v>73313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0</v>
      </c>
      <c r="P883" s="63" t="s">
        <v>73312</v>
      </c>
      <c r="Q883" s="63" t="s">
        <v>1358</v>
      </c>
      <c r="Y883" s="63">
        <v>166.74531250000001</v>
      </c>
    </row>
    <row r="884" spans="1:25" hidden="1">
      <c r="A884" s="118"/>
      <c r="B884" s="63" t="s">
        <v>73225</v>
      </c>
      <c r="C884" s="63" t="s">
        <v>73224</v>
      </c>
      <c r="D884" s="63" t="s">
        <v>73311</v>
      </c>
      <c r="E884" s="63" t="s">
        <v>73310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1</v>
      </c>
      <c r="O884" s="63" t="s">
        <v>73220</v>
      </c>
      <c r="P884" s="63" t="s">
        <v>73309</v>
      </c>
      <c r="Q884" s="63" t="s">
        <v>1358</v>
      </c>
      <c r="Y884" s="63">
        <v>2664.2511691570598</v>
      </c>
    </row>
    <row r="885" spans="1:25" hidden="1">
      <c r="A885" s="118"/>
      <c r="B885" s="63" t="s">
        <v>73225</v>
      </c>
      <c r="C885" s="63" t="s">
        <v>73224</v>
      </c>
      <c r="D885" s="63" t="s">
        <v>73308</v>
      </c>
      <c r="E885" s="63" t="s">
        <v>73307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0</v>
      </c>
      <c r="P885" s="63" t="s">
        <v>73306</v>
      </c>
      <c r="Q885" s="63" t="s">
        <v>1358</v>
      </c>
      <c r="R885" s="63">
        <v>1109739</v>
      </c>
      <c r="Y885" s="63">
        <v>477.78945312500002</v>
      </c>
    </row>
    <row r="886" spans="1:25" hidden="1">
      <c r="A886" s="118"/>
      <c r="B886" s="63" t="s">
        <v>73225</v>
      </c>
      <c r="C886" s="63" t="s">
        <v>73224</v>
      </c>
      <c r="D886" s="63" t="s">
        <v>73305</v>
      </c>
      <c r="E886" s="63" t="s">
        <v>73304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1</v>
      </c>
      <c r="O886" s="63" t="s">
        <v>73220</v>
      </c>
      <c r="P886" s="63" t="s">
        <v>73303</v>
      </c>
      <c r="Q886" s="63" t="s">
        <v>1358</v>
      </c>
      <c r="R886" s="63">
        <v>1078928</v>
      </c>
      <c r="Y886" s="63">
        <v>503.44257812499899</v>
      </c>
    </row>
    <row r="887" spans="1:25" hidden="1">
      <c r="A887" s="118"/>
      <c r="B887" s="63" t="s">
        <v>73225</v>
      </c>
      <c r="C887" s="63" t="s">
        <v>73224</v>
      </c>
      <c r="D887" s="63" t="s">
        <v>73302</v>
      </c>
      <c r="E887" s="63" t="s">
        <v>73301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1</v>
      </c>
      <c r="O887" s="63" t="s">
        <v>73220</v>
      </c>
      <c r="P887" s="63" t="s">
        <v>73300</v>
      </c>
      <c r="Q887" s="63" t="s">
        <v>1358</v>
      </c>
      <c r="R887" s="63">
        <v>1010729</v>
      </c>
      <c r="Y887" s="63">
        <v>4466.5387247633098</v>
      </c>
    </row>
    <row r="888" spans="1:25" hidden="1">
      <c r="A888" s="118"/>
      <c r="B888" s="63" t="s">
        <v>73225</v>
      </c>
      <c r="C888" s="63" t="s">
        <v>73224</v>
      </c>
      <c r="D888" s="63" t="s">
        <v>73299</v>
      </c>
      <c r="E888" s="63" t="s">
        <v>73298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0</v>
      </c>
      <c r="P888" s="63" t="s">
        <v>73297</v>
      </c>
      <c r="Q888" s="63" t="s">
        <v>1358</v>
      </c>
      <c r="R888" s="63">
        <v>1027617</v>
      </c>
      <c r="Y888" s="63">
        <v>1097.0445990646699</v>
      </c>
    </row>
    <row r="889" spans="1:25" hidden="1">
      <c r="A889" s="118"/>
      <c r="B889" s="63" t="s">
        <v>73225</v>
      </c>
      <c r="C889" s="63" t="s">
        <v>73224</v>
      </c>
      <c r="D889" s="63" t="s">
        <v>73296</v>
      </c>
      <c r="E889" s="63" t="s">
        <v>73295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4</v>
      </c>
      <c r="O889" s="63" t="s">
        <v>73220</v>
      </c>
      <c r="P889" s="63" t="s">
        <v>73293</v>
      </c>
      <c r="Q889" s="63" t="s">
        <v>1358</v>
      </c>
      <c r="R889" s="63">
        <v>1071633</v>
      </c>
      <c r="Y889" s="63">
        <v>70.546093749999997</v>
      </c>
    </row>
    <row r="890" spans="1:25" hidden="1">
      <c r="A890" s="118"/>
      <c r="B890" s="63" t="s">
        <v>73225</v>
      </c>
      <c r="C890" s="63" t="s">
        <v>73224</v>
      </c>
      <c r="D890" s="63" t="s">
        <v>73292</v>
      </c>
      <c r="E890" s="63" t="s">
        <v>73291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0</v>
      </c>
      <c r="O890" s="63" t="s">
        <v>73220</v>
      </c>
      <c r="P890" s="63" t="s">
        <v>73289</v>
      </c>
      <c r="Q890" s="63" t="s">
        <v>1358</v>
      </c>
      <c r="Y890" s="63">
        <v>128.265625</v>
      </c>
    </row>
    <row r="891" spans="1:25" hidden="1">
      <c r="A891" s="118"/>
      <c r="B891" s="63" t="s">
        <v>73225</v>
      </c>
      <c r="C891" s="63" t="s">
        <v>73224</v>
      </c>
      <c r="D891" s="63" t="s">
        <v>73288</v>
      </c>
      <c r="E891" s="63" t="s">
        <v>73287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0</v>
      </c>
      <c r="P891" s="63" t="s">
        <v>73286</v>
      </c>
      <c r="Q891" s="63" t="s">
        <v>1358</v>
      </c>
      <c r="Y891" s="63">
        <v>176.365234375</v>
      </c>
    </row>
    <row r="892" spans="1:25" hidden="1">
      <c r="A892" s="118"/>
      <c r="B892" s="63" t="s">
        <v>73225</v>
      </c>
      <c r="C892" s="63" t="s">
        <v>73224</v>
      </c>
      <c r="D892" s="63" t="s">
        <v>73285</v>
      </c>
      <c r="E892" s="63" t="s">
        <v>73284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0</v>
      </c>
      <c r="P892" s="63" t="s">
        <v>73283</v>
      </c>
      <c r="Q892" s="63" t="s">
        <v>1358</v>
      </c>
      <c r="R892" s="63">
        <v>1082558</v>
      </c>
      <c r="Y892" s="63">
        <v>160.33203125</v>
      </c>
    </row>
    <row r="893" spans="1:25" hidden="1">
      <c r="A893" s="118"/>
      <c r="B893" s="63" t="s">
        <v>73225</v>
      </c>
      <c r="C893" s="63" t="s">
        <v>73224</v>
      </c>
      <c r="D893" s="63" t="s">
        <v>73282</v>
      </c>
      <c r="E893" s="63" t="s">
        <v>73281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0</v>
      </c>
      <c r="P893" s="63" t="s">
        <v>73280</v>
      </c>
      <c r="Q893" s="63" t="s">
        <v>1358</v>
      </c>
      <c r="R893" s="63">
        <v>1089192</v>
      </c>
      <c r="Y893" s="63">
        <v>160.33203125</v>
      </c>
    </row>
    <row r="894" spans="1:25" hidden="1">
      <c r="A894" s="118"/>
      <c r="B894" s="63" t="s">
        <v>73225</v>
      </c>
      <c r="C894" s="63" t="s">
        <v>73224</v>
      </c>
      <c r="D894" s="63" t="s">
        <v>73279</v>
      </c>
      <c r="E894" s="63" t="s">
        <v>73278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0</v>
      </c>
      <c r="P894" s="63" t="s">
        <v>73277</v>
      </c>
      <c r="Q894" s="63" t="s">
        <v>1358</v>
      </c>
      <c r="R894" s="63">
        <v>1010730</v>
      </c>
      <c r="Y894" s="63">
        <v>64.1328125</v>
      </c>
    </row>
    <row r="895" spans="1:25" hidden="1">
      <c r="A895" s="118"/>
      <c r="B895" s="63" t="s">
        <v>73225</v>
      </c>
      <c r="C895" s="63" t="s">
        <v>73224</v>
      </c>
      <c r="D895" s="63" t="s">
        <v>73276</v>
      </c>
      <c r="E895" s="63" t="s">
        <v>73275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0</v>
      </c>
      <c r="P895" s="63" t="s">
        <v>73274</v>
      </c>
      <c r="Q895" s="63" t="s">
        <v>1358</v>
      </c>
      <c r="Y895" s="63">
        <v>160.33203125</v>
      </c>
    </row>
    <row r="896" spans="1:25" hidden="1">
      <c r="A896" s="118"/>
      <c r="B896" s="63" t="s">
        <v>73225</v>
      </c>
      <c r="C896" s="63" t="s">
        <v>73224</v>
      </c>
      <c r="D896" s="63" t="s">
        <v>73273</v>
      </c>
      <c r="E896" s="63" t="s">
        <v>73272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0</v>
      </c>
      <c r="P896" s="63" t="s">
        <v>73271</v>
      </c>
      <c r="Q896" s="63" t="s">
        <v>1358</v>
      </c>
      <c r="R896" s="63">
        <v>1010731</v>
      </c>
      <c r="Y896" s="63">
        <v>2800.07573856507</v>
      </c>
    </row>
    <row r="897" spans="1:25" hidden="1">
      <c r="A897" s="118"/>
      <c r="B897" s="63" t="s">
        <v>73225</v>
      </c>
      <c r="C897" s="63" t="s">
        <v>73224</v>
      </c>
      <c r="D897" s="63" t="s">
        <v>73270</v>
      </c>
      <c r="E897" s="63" t="s">
        <v>73269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0</v>
      </c>
      <c r="P897" s="63" t="s">
        <v>73268</v>
      </c>
      <c r="Q897" s="63" t="s">
        <v>1358</v>
      </c>
      <c r="R897" s="63">
        <v>1063758</v>
      </c>
      <c r="Y897" s="63">
        <v>1097.0445990646699</v>
      </c>
    </row>
    <row r="898" spans="1:25" hidden="1">
      <c r="A898" s="118"/>
      <c r="B898" s="63" t="s">
        <v>73225</v>
      </c>
      <c r="C898" s="63" t="s">
        <v>73224</v>
      </c>
      <c r="D898" s="63" t="s">
        <v>73267</v>
      </c>
      <c r="E898" s="63" t="s">
        <v>73266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0</v>
      </c>
      <c r="P898" s="63" t="s">
        <v>73265</v>
      </c>
      <c r="Q898" s="63" t="s">
        <v>1358</v>
      </c>
      <c r="Y898" s="63">
        <v>836.93320312499998</v>
      </c>
    </row>
    <row r="899" spans="1:25" hidden="1">
      <c r="A899" s="118"/>
      <c r="B899" s="63" t="s">
        <v>73225</v>
      </c>
      <c r="C899" s="63" t="s">
        <v>73224</v>
      </c>
      <c r="D899" s="63" t="s">
        <v>73264</v>
      </c>
      <c r="E899" s="63" t="s">
        <v>73263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2</v>
      </c>
      <c r="O899" s="63" t="s">
        <v>73220</v>
      </c>
      <c r="P899" s="63" t="s">
        <v>73261</v>
      </c>
      <c r="Q899" s="63" t="s">
        <v>797</v>
      </c>
      <c r="R899" s="63">
        <v>1010732</v>
      </c>
      <c r="Y899" s="63">
        <v>2716.4913881601401</v>
      </c>
    </row>
    <row r="900" spans="1:25" hidden="1">
      <c r="A900" s="118"/>
      <c r="B900" s="63" t="s">
        <v>73225</v>
      </c>
      <c r="C900" s="63" t="s">
        <v>73224</v>
      </c>
      <c r="D900" s="63" t="s">
        <v>73260</v>
      </c>
      <c r="E900" s="63" t="s">
        <v>73259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0</v>
      </c>
      <c r="P900" s="63" t="s">
        <v>73258</v>
      </c>
      <c r="Q900" s="63" t="s">
        <v>797</v>
      </c>
      <c r="Y900" s="63">
        <v>307.83749999999998</v>
      </c>
    </row>
    <row r="901" spans="1:25" hidden="1">
      <c r="A901" s="118"/>
      <c r="B901" s="63" t="s">
        <v>73225</v>
      </c>
      <c r="C901" s="63" t="s">
        <v>73224</v>
      </c>
      <c r="D901" s="63" t="s">
        <v>73257</v>
      </c>
      <c r="E901" s="63" t="s">
        <v>73256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1</v>
      </c>
      <c r="O901" s="63" t="s">
        <v>73220</v>
      </c>
      <c r="P901" s="63" t="s">
        <v>73255</v>
      </c>
      <c r="Q901" s="63" t="s">
        <v>1358</v>
      </c>
      <c r="R901" s="63">
        <v>1117350</v>
      </c>
      <c r="Y901" s="63">
        <v>574.64240903387702</v>
      </c>
    </row>
    <row r="902" spans="1:25" hidden="1">
      <c r="A902" s="118"/>
      <c r="B902" s="63" t="s">
        <v>73225</v>
      </c>
      <c r="C902" s="63" t="s">
        <v>73224</v>
      </c>
      <c r="D902" s="63" t="s">
        <v>73254</v>
      </c>
      <c r="E902" s="63" t="s">
        <v>73253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1</v>
      </c>
      <c r="O902" s="63" t="s">
        <v>73220</v>
      </c>
      <c r="P902" s="63" t="s">
        <v>73252</v>
      </c>
      <c r="Q902" s="63" t="s">
        <v>1358</v>
      </c>
      <c r="Y902" s="63">
        <v>1781.39146800501</v>
      </c>
    </row>
    <row r="903" spans="1:25" hidden="1">
      <c r="A903" s="118"/>
      <c r="B903" s="63" t="s">
        <v>73225</v>
      </c>
      <c r="C903" s="63" t="s">
        <v>73224</v>
      </c>
      <c r="D903" s="63" t="s">
        <v>73251</v>
      </c>
      <c r="E903" s="63" t="s">
        <v>73250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1</v>
      </c>
      <c r="O903" s="63" t="s">
        <v>73220</v>
      </c>
      <c r="P903" s="63" t="s">
        <v>73249</v>
      </c>
      <c r="Q903" s="63" t="s">
        <v>1358</v>
      </c>
      <c r="Y903" s="63">
        <v>130.60054750769899</v>
      </c>
    </row>
    <row r="904" spans="1:25" hidden="1">
      <c r="A904" s="118"/>
      <c r="B904" s="63" t="s">
        <v>73225</v>
      </c>
      <c r="C904" s="63" t="s">
        <v>73224</v>
      </c>
      <c r="D904" s="63" t="s">
        <v>73248</v>
      </c>
      <c r="E904" s="63" t="s">
        <v>73247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1</v>
      </c>
      <c r="O904" s="63" t="s">
        <v>73220</v>
      </c>
      <c r="P904" s="63" t="s">
        <v>73246</v>
      </c>
      <c r="Q904" s="63" t="s">
        <v>1358</v>
      </c>
      <c r="Y904" s="63">
        <v>172.39272271016301</v>
      </c>
    </row>
    <row r="905" spans="1:25" hidden="1">
      <c r="A905" s="118"/>
      <c r="B905" s="63" t="s">
        <v>73225</v>
      </c>
      <c r="C905" s="63" t="s">
        <v>73224</v>
      </c>
      <c r="D905" s="63" t="s">
        <v>73245</v>
      </c>
      <c r="E905" s="63" t="s">
        <v>73244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1</v>
      </c>
      <c r="O905" s="63" t="s">
        <v>73220</v>
      </c>
      <c r="P905" s="63" t="s">
        <v>73243</v>
      </c>
      <c r="Q905" s="63" t="s">
        <v>1358</v>
      </c>
      <c r="Y905" s="63">
        <v>417.92175202463699</v>
      </c>
    </row>
    <row r="906" spans="1:25" hidden="1">
      <c r="A906" s="118"/>
      <c r="B906" s="63" t="s">
        <v>73225</v>
      </c>
      <c r="C906" s="63" t="s">
        <v>73224</v>
      </c>
      <c r="D906" s="63" t="s">
        <v>73242</v>
      </c>
      <c r="E906" s="63" t="s">
        <v>73241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1</v>
      </c>
      <c r="O906" s="63" t="s">
        <v>73220</v>
      </c>
      <c r="P906" s="63" t="s">
        <v>73240</v>
      </c>
      <c r="Q906" s="63" t="s">
        <v>1358</v>
      </c>
      <c r="Y906" s="63">
        <v>172.39272271016301</v>
      </c>
    </row>
    <row r="907" spans="1:25" hidden="1">
      <c r="A907" s="118"/>
      <c r="B907" s="63" t="s">
        <v>73225</v>
      </c>
      <c r="C907" s="63" t="s">
        <v>73224</v>
      </c>
      <c r="D907" s="63" t="s">
        <v>73239</v>
      </c>
      <c r="E907" s="63" t="s">
        <v>73238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7</v>
      </c>
      <c r="O907" s="63" t="s">
        <v>73220</v>
      </c>
      <c r="P907" s="63" t="s">
        <v>73236</v>
      </c>
      <c r="Q907" s="63" t="s">
        <v>1358</v>
      </c>
      <c r="R907" s="63">
        <v>1046638</v>
      </c>
      <c r="Y907" s="63">
        <v>1159.73286186837</v>
      </c>
    </row>
    <row r="908" spans="1:25" hidden="1">
      <c r="A908" s="118"/>
      <c r="B908" s="63" t="s">
        <v>73225</v>
      </c>
      <c r="C908" s="63" t="s">
        <v>73224</v>
      </c>
      <c r="D908" s="63" t="s">
        <v>73235</v>
      </c>
      <c r="E908" s="63" t="s">
        <v>73234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0</v>
      </c>
      <c r="P908" s="63" t="s">
        <v>73233</v>
      </c>
      <c r="Q908" s="63" t="s">
        <v>1358</v>
      </c>
      <c r="R908" s="63">
        <v>1046639</v>
      </c>
      <c r="Y908" s="63">
        <v>150.71210937500001</v>
      </c>
    </row>
    <row r="909" spans="1:25" hidden="1">
      <c r="A909" s="118"/>
      <c r="B909" s="63" t="s">
        <v>73225</v>
      </c>
      <c r="C909" s="63" t="s">
        <v>73224</v>
      </c>
      <c r="D909" s="63" t="s">
        <v>73232</v>
      </c>
      <c r="E909" s="63" t="s">
        <v>73231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0</v>
      </c>
      <c r="O909" s="63" t="s">
        <v>73220</v>
      </c>
      <c r="P909" s="63" t="s">
        <v>73229</v>
      </c>
      <c r="Q909" s="63" t="s">
        <v>1358</v>
      </c>
      <c r="Y909" s="63">
        <v>166.74531250000001</v>
      </c>
    </row>
    <row r="910" spans="1:25" hidden="1">
      <c r="A910" s="118"/>
      <c r="B910" s="63" t="s">
        <v>73225</v>
      </c>
      <c r="C910" s="63" t="s">
        <v>73224</v>
      </c>
      <c r="D910" s="63" t="s">
        <v>73228</v>
      </c>
      <c r="E910" s="63" t="s">
        <v>73227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0</v>
      </c>
      <c r="P910" s="63" t="s">
        <v>73226</v>
      </c>
      <c r="Q910" s="63" t="s">
        <v>1358</v>
      </c>
      <c r="R910" s="63">
        <v>1010721</v>
      </c>
      <c r="Y910" s="63">
        <v>548.522299532337</v>
      </c>
    </row>
    <row r="911" spans="1:25" hidden="1">
      <c r="A911" s="118"/>
      <c r="B911" s="63" t="s">
        <v>73225</v>
      </c>
      <c r="C911" s="63" t="s">
        <v>73224</v>
      </c>
      <c r="D911" s="63" t="s">
        <v>73223</v>
      </c>
      <c r="E911" s="63" t="s">
        <v>73222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1</v>
      </c>
      <c r="O911" s="63" t="s">
        <v>73220</v>
      </c>
      <c r="P911" s="63" t="s">
        <v>73219</v>
      </c>
      <c r="Q911" s="63" t="s">
        <v>1358</v>
      </c>
      <c r="R911" s="63">
        <v>1071397</v>
      </c>
      <c r="Y911" s="63">
        <v>57.464240903387697</v>
      </c>
    </row>
    <row r="912" spans="1:25" hidden="1">
      <c r="A912" s="118"/>
      <c r="B912" s="63" t="s">
        <v>73186</v>
      </c>
      <c r="C912" s="63" t="s">
        <v>73185</v>
      </c>
      <c r="D912" s="63" t="s">
        <v>73218</v>
      </c>
      <c r="E912" s="63" t="s">
        <v>73217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7</v>
      </c>
      <c r="P912" s="63" t="s">
        <v>1276</v>
      </c>
      <c r="Q912" s="63" t="s">
        <v>797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6</v>
      </c>
      <c r="C913" s="63" t="s">
        <v>73185</v>
      </c>
      <c r="D913" s="63" t="s">
        <v>73216</v>
      </c>
      <c r="E913" s="63" t="s">
        <v>73215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7</v>
      </c>
      <c r="P913" s="63" t="s">
        <v>1276</v>
      </c>
      <c r="Q913" s="63" t="s">
        <v>797</v>
      </c>
      <c r="S913" s="63">
        <v>2017</v>
      </c>
      <c r="Y913" s="63">
        <v>738.08238978559302</v>
      </c>
    </row>
    <row r="914" spans="1:25" hidden="1">
      <c r="A914" s="118"/>
      <c r="B914" s="63" t="s">
        <v>73186</v>
      </c>
      <c r="C914" s="63" t="s">
        <v>73185</v>
      </c>
      <c r="D914" s="63" t="s">
        <v>73214</v>
      </c>
      <c r="E914" s="63" t="s">
        <v>73213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7</v>
      </c>
      <c r="P914" s="63" t="s">
        <v>1276</v>
      </c>
      <c r="Q914" s="63" t="s">
        <v>797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6</v>
      </c>
      <c r="C915" s="63" t="s">
        <v>73185</v>
      </c>
      <c r="D915" s="63" t="s">
        <v>73212</v>
      </c>
      <c r="E915" s="63" t="s">
        <v>73211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7</v>
      </c>
      <c r="P915" s="63" t="s">
        <v>1276</v>
      </c>
      <c r="Q915" s="63" t="s">
        <v>797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6</v>
      </c>
      <c r="C916" s="63" t="s">
        <v>73185</v>
      </c>
      <c r="D916" s="63" t="s">
        <v>73210</v>
      </c>
      <c r="E916" s="63" t="s">
        <v>73209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7</v>
      </c>
      <c r="P916" s="63" t="s">
        <v>1276</v>
      </c>
      <c r="Q916" s="63" t="s">
        <v>797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6</v>
      </c>
      <c r="C917" s="63" t="s">
        <v>73185</v>
      </c>
      <c r="D917" s="63" t="s">
        <v>73208</v>
      </c>
      <c r="E917" s="63" t="s">
        <v>73207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7</v>
      </c>
      <c r="P917" s="63" t="s">
        <v>1276</v>
      </c>
      <c r="Q917" s="63" t="s">
        <v>797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6</v>
      </c>
      <c r="C918" s="63" t="s">
        <v>73185</v>
      </c>
      <c r="D918" s="63" t="s">
        <v>73206</v>
      </c>
      <c r="E918" s="63" t="s">
        <v>73205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7</v>
      </c>
      <c r="P918" s="63" t="s">
        <v>1276</v>
      </c>
      <c r="Q918" s="63" t="s">
        <v>797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6</v>
      </c>
      <c r="C919" s="63" t="s">
        <v>73185</v>
      </c>
      <c r="D919" s="63" t="s">
        <v>73204</v>
      </c>
      <c r="E919" s="63" t="s">
        <v>73203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7</v>
      </c>
      <c r="P919" s="63" t="s">
        <v>1276</v>
      </c>
      <c r="Q919" s="63" t="s">
        <v>797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6</v>
      </c>
      <c r="C920" s="63" t="s">
        <v>73185</v>
      </c>
      <c r="D920" s="63" t="s">
        <v>73202</v>
      </c>
      <c r="E920" s="63" t="s">
        <v>73201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7</v>
      </c>
      <c r="P920" s="63" t="s">
        <v>1276</v>
      </c>
      <c r="Q920" s="63" t="s">
        <v>797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6</v>
      </c>
      <c r="C921" s="63" t="s">
        <v>73185</v>
      </c>
      <c r="D921" s="63" t="s">
        <v>73200</v>
      </c>
      <c r="E921" s="63" t="s">
        <v>73199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7</v>
      </c>
      <c r="P921" s="63" t="s">
        <v>1276</v>
      </c>
      <c r="Q921" s="63" t="s">
        <v>797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6</v>
      </c>
      <c r="C922" s="63" t="s">
        <v>73185</v>
      </c>
      <c r="D922" s="63" t="s">
        <v>73198</v>
      </c>
      <c r="E922" s="63" t="s">
        <v>73197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7</v>
      </c>
      <c r="P922" s="63" t="s">
        <v>1276</v>
      </c>
      <c r="Q922" s="63" t="s">
        <v>797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6</v>
      </c>
      <c r="C923" s="63" t="s">
        <v>73185</v>
      </c>
      <c r="D923" s="63" t="s">
        <v>73196</v>
      </c>
      <c r="E923" s="63" t="s">
        <v>73195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7</v>
      </c>
      <c r="P923" s="63" t="s">
        <v>1276</v>
      </c>
      <c r="Q923" s="63" t="s">
        <v>797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6</v>
      </c>
      <c r="C924" s="63" t="s">
        <v>73185</v>
      </c>
      <c r="D924" s="63" t="s">
        <v>73194</v>
      </c>
      <c r="E924" s="63" t="s">
        <v>73193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7</v>
      </c>
      <c r="P924" s="63" t="s">
        <v>1276</v>
      </c>
      <c r="Q924" s="63" t="s">
        <v>797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6</v>
      </c>
      <c r="C925" s="63" t="s">
        <v>73185</v>
      </c>
      <c r="D925" s="63" t="s">
        <v>73192</v>
      </c>
      <c r="E925" s="63" t="s">
        <v>73191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7</v>
      </c>
      <c r="P925" s="63" t="s">
        <v>1276</v>
      </c>
      <c r="Q925" s="63" t="s">
        <v>797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6</v>
      </c>
      <c r="C926" s="63" t="s">
        <v>73185</v>
      </c>
      <c r="D926" s="63" t="s">
        <v>73190</v>
      </c>
      <c r="E926" s="63" t="s">
        <v>73189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7</v>
      </c>
      <c r="P926" s="63" t="s">
        <v>1276</v>
      </c>
      <c r="Q926" s="63" t="s">
        <v>797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6</v>
      </c>
      <c r="C927" s="63" t="s">
        <v>73185</v>
      </c>
      <c r="D927" s="63" t="s">
        <v>73188</v>
      </c>
      <c r="E927" s="63" t="s">
        <v>73187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7</v>
      </c>
      <c r="P927" s="63" t="s">
        <v>1276</v>
      </c>
      <c r="Q927" s="63" t="s">
        <v>797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6</v>
      </c>
      <c r="C928" s="63" t="s">
        <v>73185</v>
      </c>
      <c r="D928" s="63" t="s">
        <v>73184</v>
      </c>
      <c r="E928" s="63" t="s">
        <v>73183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7</v>
      </c>
      <c r="P928" s="63" t="s">
        <v>1276</v>
      </c>
      <c r="Q928" s="63" t="s">
        <v>797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1</v>
      </c>
      <c r="C929" s="63" t="s">
        <v>73050</v>
      </c>
      <c r="D929" s="63" t="s">
        <v>73182</v>
      </c>
      <c r="E929" s="63" t="s">
        <v>73181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7</v>
      </c>
      <c r="P929" s="63" t="s">
        <v>73046</v>
      </c>
      <c r="Q929" s="63" t="s">
        <v>810</v>
      </c>
      <c r="R929" s="63">
        <v>1014396</v>
      </c>
      <c r="Y929" s="63">
        <v>22.176923076923</v>
      </c>
    </row>
    <row r="930" spans="1:25" hidden="1">
      <c r="A930" s="118"/>
      <c r="B930" s="63" t="s">
        <v>73051</v>
      </c>
      <c r="C930" s="63" t="s">
        <v>73050</v>
      </c>
      <c r="D930" s="63" t="s">
        <v>73180</v>
      </c>
      <c r="E930" s="63" t="s">
        <v>73179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7</v>
      </c>
      <c r="P930" s="63" t="s">
        <v>73046</v>
      </c>
      <c r="Q930" s="63" t="s">
        <v>797</v>
      </c>
      <c r="R930" s="63">
        <v>1029386</v>
      </c>
      <c r="Y930" s="63">
        <v>640.43155765340498</v>
      </c>
    </row>
    <row r="931" spans="1:25" hidden="1">
      <c r="A931" s="118"/>
      <c r="B931" s="63" t="s">
        <v>73051</v>
      </c>
      <c r="C931" s="63" t="s">
        <v>73050</v>
      </c>
      <c r="D931" s="63" t="s">
        <v>73178</v>
      </c>
      <c r="E931" s="63" t="s">
        <v>73177</v>
      </c>
      <c r="F931" s="63">
        <v>95</v>
      </c>
      <c r="G931" s="63">
        <v>50.585099999999997</v>
      </c>
      <c r="H931" s="63">
        <v>5.4180000000000001</v>
      </c>
      <c r="I931" s="63" t="s">
        <v>822</v>
      </c>
      <c r="M931" s="63">
        <v>2005</v>
      </c>
      <c r="O931" s="63" t="s">
        <v>73047</v>
      </c>
      <c r="P931" s="63" t="s">
        <v>73046</v>
      </c>
      <c r="Q931" s="63" t="s">
        <v>797</v>
      </c>
      <c r="Y931" s="63">
        <v>939.00826446280905</v>
      </c>
    </row>
    <row r="932" spans="1:25" hidden="1">
      <c r="A932" s="118"/>
      <c r="B932" s="63" t="s">
        <v>73051</v>
      </c>
      <c r="C932" s="63" t="s">
        <v>73050</v>
      </c>
      <c r="D932" s="63" t="s">
        <v>73176</v>
      </c>
      <c r="E932" s="63" t="s">
        <v>73175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7</v>
      </c>
      <c r="P932" s="63" t="s">
        <v>73046</v>
      </c>
      <c r="Q932" s="63" t="s">
        <v>810</v>
      </c>
      <c r="R932" s="63">
        <v>1039909</v>
      </c>
      <c r="Y932" s="63">
        <v>215.14497639919</v>
      </c>
    </row>
    <row r="933" spans="1:25" hidden="1">
      <c r="A933" s="118"/>
      <c r="B933" s="63" t="s">
        <v>73051</v>
      </c>
      <c r="C933" s="63" t="s">
        <v>73050</v>
      </c>
      <c r="D933" s="63" t="s">
        <v>73174</v>
      </c>
      <c r="E933" s="63" t="s">
        <v>73173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7</v>
      </c>
      <c r="P933" s="63" t="s">
        <v>73046</v>
      </c>
      <c r="Q933" s="63" t="s">
        <v>810</v>
      </c>
      <c r="Y933" s="63">
        <v>25.0168577208361</v>
      </c>
    </row>
    <row r="934" spans="1:25" hidden="1">
      <c r="A934" s="118"/>
      <c r="B934" s="63" t="s">
        <v>73051</v>
      </c>
      <c r="C934" s="63" t="s">
        <v>73050</v>
      </c>
      <c r="D934" s="63" t="s">
        <v>73172</v>
      </c>
      <c r="E934" s="63" t="s">
        <v>73171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7</v>
      </c>
      <c r="P934" s="63" t="s">
        <v>73046</v>
      </c>
      <c r="Q934" s="63" t="s">
        <v>797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1</v>
      </c>
      <c r="C935" s="63" t="s">
        <v>73050</v>
      </c>
      <c r="D935" s="63" t="s">
        <v>73170</v>
      </c>
      <c r="E935" s="63" t="s">
        <v>73169</v>
      </c>
      <c r="F935" s="63">
        <v>22.1</v>
      </c>
      <c r="G935" s="63">
        <v>51.248800000000003</v>
      </c>
      <c r="H935" s="63">
        <v>3.2166000000000001</v>
      </c>
      <c r="I935" s="63" t="s">
        <v>1380</v>
      </c>
      <c r="O935" s="63" t="s">
        <v>73047</v>
      </c>
      <c r="P935" s="63" t="s">
        <v>73046</v>
      </c>
      <c r="Q935" s="63" t="s">
        <v>797</v>
      </c>
      <c r="Y935" s="63">
        <v>116.496515480406</v>
      </c>
    </row>
    <row r="936" spans="1:25" hidden="1">
      <c r="A936" s="118"/>
      <c r="B936" s="63" t="s">
        <v>73051</v>
      </c>
      <c r="C936" s="63" t="s">
        <v>73050</v>
      </c>
      <c r="D936" s="63" t="s">
        <v>73168</v>
      </c>
      <c r="E936" s="63" t="s">
        <v>73167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7</v>
      </c>
      <c r="P936" s="63" t="s">
        <v>73046</v>
      </c>
      <c r="Q936" s="63" t="s">
        <v>810</v>
      </c>
      <c r="R936" s="63">
        <v>1014402</v>
      </c>
      <c r="Y936" s="63">
        <v>39.584615384615397</v>
      </c>
    </row>
    <row r="937" spans="1:25" hidden="1">
      <c r="A937" s="118"/>
      <c r="B937" s="63" t="s">
        <v>73051</v>
      </c>
      <c r="C937" s="63" t="s">
        <v>73050</v>
      </c>
      <c r="D937" s="63" t="s">
        <v>73166</v>
      </c>
      <c r="E937" s="63" t="s">
        <v>73165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7</v>
      </c>
      <c r="P937" s="63" t="s">
        <v>73046</v>
      </c>
      <c r="Q937" s="63" t="s">
        <v>810</v>
      </c>
      <c r="R937" s="63">
        <v>1014408</v>
      </c>
      <c r="Y937" s="63">
        <v>22.176923076923</v>
      </c>
    </row>
    <row r="938" spans="1:25" hidden="1">
      <c r="A938" s="118"/>
      <c r="B938" s="63" t="s">
        <v>73051</v>
      </c>
      <c r="C938" s="63" t="s">
        <v>73050</v>
      </c>
      <c r="D938" s="63" t="s">
        <v>73164</v>
      </c>
      <c r="E938" s="63" t="s">
        <v>73163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7</v>
      </c>
      <c r="P938" s="63" t="s">
        <v>73046</v>
      </c>
      <c r="Q938" s="63" t="s">
        <v>797</v>
      </c>
      <c r="R938" s="63">
        <v>1044072</v>
      </c>
      <c r="Y938" s="63">
        <v>1.9468886815474</v>
      </c>
    </row>
    <row r="939" spans="1:25" hidden="1">
      <c r="A939" s="118"/>
      <c r="B939" s="63" t="s">
        <v>73051</v>
      </c>
      <c r="C939" s="63" t="s">
        <v>73050</v>
      </c>
      <c r="D939" s="63" t="s">
        <v>73162</v>
      </c>
      <c r="E939" s="63" t="s">
        <v>73161</v>
      </c>
      <c r="F939" s="63">
        <v>171</v>
      </c>
      <c r="G939" s="63">
        <v>51.66</v>
      </c>
      <c r="H939" s="63">
        <v>2.8</v>
      </c>
      <c r="I939" s="63" t="s">
        <v>1380</v>
      </c>
      <c r="M939" s="63">
        <v>2010</v>
      </c>
      <c r="O939" s="63" t="s">
        <v>73047</v>
      </c>
      <c r="P939" s="63" t="s">
        <v>73046</v>
      </c>
      <c r="Q939" s="63" t="s">
        <v>797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1</v>
      </c>
      <c r="C940" s="63" t="s">
        <v>73050</v>
      </c>
      <c r="D940" s="63" t="s">
        <v>73160</v>
      </c>
      <c r="E940" s="63" t="s">
        <v>73159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7</v>
      </c>
      <c r="P940" s="63" t="s">
        <v>73046</v>
      </c>
      <c r="Q940" s="63" t="s">
        <v>810</v>
      </c>
      <c r="Y940" s="63">
        <v>186.48164726947101</v>
      </c>
    </row>
    <row r="941" spans="1:25" hidden="1">
      <c r="A941" s="118"/>
      <c r="B941" s="63" t="s">
        <v>73051</v>
      </c>
      <c r="C941" s="63" t="s">
        <v>73050</v>
      </c>
      <c r="D941" s="63" t="s">
        <v>73158</v>
      </c>
      <c r="E941" s="63" t="s">
        <v>73157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7</v>
      </c>
      <c r="P941" s="63" t="s">
        <v>73046</v>
      </c>
      <c r="Q941" s="63" t="s">
        <v>810</v>
      </c>
      <c r="R941" s="63">
        <v>1014405</v>
      </c>
      <c r="Y941" s="63">
        <v>114.076871207012</v>
      </c>
    </row>
    <row r="942" spans="1:25" hidden="1">
      <c r="A942" s="118"/>
      <c r="B942" s="63" t="s">
        <v>73051</v>
      </c>
      <c r="C942" s="63" t="s">
        <v>73050</v>
      </c>
      <c r="D942" s="63" t="s">
        <v>73156</v>
      </c>
      <c r="E942" s="63" t="s">
        <v>73155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7</v>
      </c>
      <c r="P942" s="63" t="s">
        <v>73046</v>
      </c>
      <c r="Q942" s="63" t="s">
        <v>810</v>
      </c>
      <c r="R942" s="63">
        <v>1014410</v>
      </c>
      <c r="Y942" s="63">
        <v>22.176923076923</v>
      </c>
    </row>
    <row r="943" spans="1:25" hidden="1">
      <c r="A943" s="118"/>
      <c r="B943" s="63" t="s">
        <v>73051</v>
      </c>
      <c r="C943" s="63" t="s">
        <v>73050</v>
      </c>
      <c r="D943" s="63" t="s">
        <v>73154</v>
      </c>
      <c r="E943" s="63" t="s">
        <v>73153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7</v>
      </c>
      <c r="P943" s="63" t="s">
        <v>73046</v>
      </c>
      <c r="Q943" s="63" t="s">
        <v>797</v>
      </c>
      <c r="V943" s="63">
        <v>1030.99</v>
      </c>
      <c r="Y943" s="63">
        <v>1258.9880140673199</v>
      </c>
    </row>
    <row r="944" spans="1:25" hidden="1">
      <c r="A944" s="118"/>
      <c r="B944" s="63" t="s">
        <v>73051</v>
      </c>
      <c r="C944" s="63" t="s">
        <v>73050</v>
      </c>
      <c r="D944" s="63" t="s">
        <v>73152</v>
      </c>
      <c r="E944" s="63" t="s">
        <v>73151</v>
      </c>
      <c r="F944" s="63">
        <v>2910</v>
      </c>
      <c r="G944" s="63">
        <v>51.325400000000002</v>
      </c>
      <c r="H944" s="63">
        <v>4.2596999999999996</v>
      </c>
      <c r="I944" s="63" t="s">
        <v>2721</v>
      </c>
      <c r="M944" s="63">
        <v>1985</v>
      </c>
      <c r="O944" s="63" t="s">
        <v>73047</v>
      </c>
      <c r="P944" s="63" t="s">
        <v>73046</v>
      </c>
      <c r="Q944" s="63" t="s">
        <v>797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1</v>
      </c>
      <c r="C945" s="63" t="s">
        <v>73050</v>
      </c>
      <c r="D945" s="63" t="s">
        <v>73150</v>
      </c>
      <c r="E945" s="63" t="s">
        <v>73149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7</v>
      </c>
      <c r="P945" s="63" t="s">
        <v>73046</v>
      </c>
      <c r="Q945" s="63" t="s">
        <v>797</v>
      </c>
      <c r="Y945" s="63">
        <v>25.0168577208361</v>
      </c>
    </row>
    <row r="946" spans="1:25" hidden="1">
      <c r="A946" s="118"/>
      <c r="B946" s="63" t="s">
        <v>73051</v>
      </c>
      <c r="C946" s="63" t="s">
        <v>73050</v>
      </c>
      <c r="D946" s="63" t="s">
        <v>73148</v>
      </c>
      <c r="E946" s="63" t="s">
        <v>73147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7</v>
      </c>
      <c r="P946" s="63" t="s">
        <v>73046</v>
      </c>
      <c r="Q946" s="63" t="s">
        <v>797</v>
      </c>
      <c r="Y946" s="63">
        <v>240.16183412002599</v>
      </c>
    </row>
    <row r="947" spans="1:25" hidden="1">
      <c r="A947" s="118"/>
      <c r="B947" s="63" t="s">
        <v>73051</v>
      </c>
      <c r="C947" s="63" t="s">
        <v>73050</v>
      </c>
      <c r="D947" s="63" t="s">
        <v>73146</v>
      </c>
      <c r="E947" s="63" t="s">
        <v>73145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7</v>
      </c>
      <c r="P947" s="63" t="s">
        <v>73046</v>
      </c>
      <c r="Q947" s="63" t="s">
        <v>797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1</v>
      </c>
      <c r="C948" s="63" t="s">
        <v>73050</v>
      </c>
      <c r="D948" s="63" t="s">
        <v>73144</v>
      </c>
      <c r="E948" s="63" t="s">
        <v>73143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7</v>
      </c>
      <c r="P948" s="63" t="s">
        <v>73046</v>
      </c>
      <c r="Q948" s="63" t="s">
        <v>810</v>
      </c>
      <c r="R948" s="63">
        <v>1014412</v>
      </c>
      <c r="Y948" s="63">
        <v>22.176923076923</v>
      </c>
    </row>
    <row r="949" spans="1:25" hidden="1">
      <c r="A949" s="118"/>
      <c r="B949" s="63" t="s">
        <v>73051</v>
      </c>
      <c r="C949" s="63" t="s">
        <v>73050</v>
      </c>
      <c r="D949" s="63" t="s">
        <v>73142</v>
      </c>
      <c r="E949" s="63" t="s">
        <v>73141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7</v>
      </c>
      <c r="P949" s="63" t="s">
        <v>73046</v>
      </c>
      <c r="Q949" s="63" t="s">
        <v>810</v>
      </c>
      <c r="Y949" s="63">
        <v>166.90107430617701</v>
      </c>
    </row>
    <row r="950" spans="1:25" hidden="1">
      <c r="A950" s="118"/>
      <c r="B950" s="63" t="s">
        <v>73051</v>
      </c>
      <c r="C950" s="63" t="s">
        <v>73050</v>
      </c>
      <c r="D950" s="63" t="s">
        <v>73140</v>
      </c>
      <c r="E950" s="63" t="s">
        <v>73139</v>
      </c>
      <c r="F950" s="63">
        <v>25</v>
      </c>
      <c r="G950" s="63">
        <v>50.223300000000002</v>
      </c>
      <c r="H950" s="63">
        <v>4.32</v>
      </c>
      <c r="I950" s="63" t="s">
        <v>1380</v>
      </c>
      <c r="O950" s="63" t="s">
        <v>73047</v>
      </c>
      <c r="P950" s="63" t="s">
        <v>73046</v>
      </c>
      <c r="Q950" s="63" t="s">
        <v>797</v>
      </c>
      <c r="Y950" s="63">
        <v>131.78338855249601</v>
      </c>
    </row>
    <row r="951" spans="1:25" hidden="1">
      <c r="A951" s="118"/>
      <c r="B951" s="63" t="s">
        <v>73051</v>
      </c>
      <c r="C951" s="63" t="s">
        <v>73050</v>
      </c>
      <c r="D951" s="63" t="s">
        <v>73138</v>
      </c>
      <c r="E951" s="63" t="s">
        <v>73137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7</v>
      </c>
      <c r="P951" s="63" t="s">
        <v>73046</v>
      </c>
      <c r="Q951" s="63" t="s">
        <v>810</v>
      </c>
      <c r="Y951" s="63">
        <v>260.17532029669502</v>
      </c>
    </row>
    <row r="952" spans="1:25" hidden="1">
      <c r="A952" s="118"/>
      <c r="B952" s="63" t="s">
        <v>73051</v>
      </c>
      <c r="C952" s="63" t="s">
        <v>73050</v>
      </c>
      <c r="D952" s="63" t="s">
        <v>73136</v>
      </c>
      <c r="E952" s="63" t="s">
        <v>73135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7</v>
      </c>
      <c r="P952" s="63" t="s">
        <v>73046</v>
      </c>
      <c r="Q952" s="63" t="s">
        <v>797</v>
      </c>
      <c r="R952" s="63">
        <v>1014420</v>
      </c>
      <c r="Y952" s="63">
        <v>8.6528385846551306</v>
      </c>
    </row>
    <row r="953" spans="1:25" hidden="1">
      <c r="A953" s="118"/>
      <c r="B953" s="63" t="s">
        <v>73051</v>
      </c>
      <c r="C953" s="63" t="s">
        <v>73050</v>
      </c>
      <c r="D953" s="63" t="s">
        <v>73134</v>
      </c>
      <c r="E953" s="63" t="s">
        <v>73133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7</v>
      </c>
      <c r="P953" s="63" t="s">
        <v>73046</v>
      </c>
      <c r="Q953" s="63" t="s">
        <v>797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1</v>
      </c>
      <c r="C954" s="63" t="s">
        <v>73050</v>
      </c>
      <c r="D954" s="63" t="s">
        <v>73132</v>
      </c>
      <c r="E954" s="63" t="s">
        <v>73131</v>
      </c>
      <c r="F954" s="63">
        <v>3</v>
      </c>
      <c r="G954" s="63">
        <v>51.2622</v>
      </c>
      <c r="H954" s="63">
        <v>3.2132000000000001</v>
      </c>
      <c r="I954" s="63" t="s">
        <v>1380</v>
      </c>
      <c r="O954" s="63" t="s">
        <v>73047</v>
      </c>
      <c r="P954" s="63" t="s">
        <v>73046</v>
      </c>
      <c r="Q954" s="63" t="s">
        <v>797</v>
      </c>
      <c r="Y954" s="63">
        <v>15.8140066262995</v>
      </c>
    </row>
    <row r="955" spans="1:25" hidden="1">
      <c r="A955" s="118"/>
      <c r="B955" s="63" t="s">
        <v>73051</v>
      </c>
      <c r="C955" s="63" t="s">
        <v>73050</v>
      </c>
      <c r="D955" s="63" t="s">
        <v>73130</v>
      </c>
      <c r="E955" s="63" t="s">
        <v>73129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7</v>
      </c>
      <c r="P955" s="63" t="s">
        <v>73046</v>
      </c>
      <c r="Q955" s="63" t="s">
        <v>797</v>
      </c>
      <c r="R955" s="63">
        <v>1029384</v>
      </c>
      <c r="Y955" s="63">
        <v>10.7078877485107</v>
      </c>
    </row>
    <row r="956" spans="1:25" hidden="1">
      <c r="A956" s="118"/>
      <c r="B956" s="63" t="s">
        <v>73051</v>
      </c>
      <c r="C956" s="63" t="s">
        <v>73050</v>
      </c>
      <c r="D956" s="63" t="s">
        <v>73128</v>
      </c>
      <c r="E956" s="63" t="s">
        <v>73127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7</v>
      </c>
      <c r="P956" s="63" t="s">
        <v>73046</v>
      </c>
      <c r="Q956" s="63" t="s">
        <v>797</v>
      </c>
      <c r="R956" s="63">
        <v>1029385</v>
      </c>
      <c r="Y956" s="63">
        <v>9.7344434077370199</v>
      </c>
    </row>
    <row r="957" spans="1:25" hidden="1">
      <c r="A957" s="118"/>
      <c r="B957" s="63" t="s">
        <v>73051</v>
      </c>
      <c r="C957" s="63" t="s">
        <v>73050</v>
      </c>
      <c r="D957" s="63" t="s">
        <v>73126</v>
      </c>
      <c r="E957" s="63" t="s">
        <v>73125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7</v>
      </c>
      <c r="P957" s="63" t="s">
        <v>73046</v>
      </c>
      <c r="Q957" s="63" t="s">
        <v>797</v>
      </c>
      <c r="R957" s="63">
        <v>1029387</v>
      </c>
      <c r="Y957" s="63">
        <v>5.4080241154094502</v>
      </c>
    </row>
    <row r="958" spans="1:25" hidden="1">
      <c r="A958" s="118"/>
      <c r="B958" s="63" t="s">
        <v>73051</v>
      </c>
      <c r="C958" s="63" t="s">
        <v>73050</v>
      </c>
      <c r="D958" s="63" t="s">
        <v>73124</v>
      </c>
      <c r="E958" s="63" t="s">
        <v>73123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7</v>
      </c>
      <c r="P958" s="63" t="s">
        <v>73046</v>
      </c>
      <c r="Q958" s="63" t="s">
        <v>797</v>
      </c>
      <c r="R958" s="63">
        <v>1029388</v>
      </c>
      <c r="Y958" s="63">
        <v>10.8160482308189</v>
      </c>
    </row>
    <row r="959" spans="1:25" hidden="1">
      <c r="A959" s="118"/>
      <c r="B959" s="63" t="s">
        <v>73051</v>
      </c>
      <c r="C959" s="63" t="s">
        <v>73050</v>
      </c>
      <c r="D959" s="63" t="s">
        <v>73122</v>
      </c>
      <c r="E959" s="63" t="s">
        <v>73121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7</v>
      </c>
      <c r="P959" s="63" t="s">
        <v>73046</v>
      </c>
      <c r="Q959" s="63" t="s">
        <v>797</v>
      </c>
      <c r="R959" s="63">
        <v>1029389</v>
      </c>
      <c r="Y959" s="63">
        <v>21.632096461637801</v>
      </c>
    </row>
    <row r="960" spans="1:25" hidden="1">
      <c r="A960" s="118"/>
      <c r="B960" s="63" t="s">
        <v>73051</v>
      </c>
      <c r="C960" s="63" t="s">
        <v>73050</v>
      </c>
      <c r="D960" s="63" t="s">
        <v>73120</v>
      </c>
      <c r="E960" s="63" t="s">
        <v>73119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7</v>
      </c>
      <c r="P960" s="63" t="s">
        <v>73046</v>
      </c>
      <c r="Q960" s="63" t="s">
        <v>797</v>
      </c>
      <c r="Y960" s="63">
        <v>21.3076150147132</v>
      </c>
    </row>
    <row r="961" spans="1:25" hidden="1">
      <c r="A961" s="118"/>
      <c r="B961" s="63" t="s">
        <v>73051</v>
      </c>
      <c r="C961" s="63" t="s">
        <v>73050</v>
      </c>
      <c r="D961" s="63" t="s">
        <v>73118</v>
      </c>
      <c r="E961" s="63" t="s">
        <v>73117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7</v>
      </c>
      <c r="P961" s="63" t="s">
        <v>73046</v>
      </c>
      <c r="Q961" s="63" t="s">
        <v>810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1</v>
      </c>
      <c r="C962" s="63" t="s">
        <v>73050</v>
      </c>
      <c r="D962" s="63" t="s">
        <v>73116</v>
      </c>
      <c r="E962" s="63" t="s">
        <v>73115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7</v>
      </c>
      <c r="P962" s="63" t="s">
        <v>73046</v>
      </c>
      <c r="Q962" s="63" t="s">
        <v>810</v>
      </c>
      <c r="Y962" s="63">
        <v>149.18531781557701</v>
      </c>
    </row>
    <row r="963" spans="1:25" hidden="1">
      <c r="A963" s="118"/>
      <c r="B963" s="63" t="s">
        <v>73051</v>
      </c>
      <c r="C963" s="63" t="s">
        <v>73050</v>
      </c>
      <c r="D963" s="63" t="s">
        <v>73114</v>
      </c>
      <c r="E963" s="63" t="s">
        <v>73113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7</v>
      </c>
      <c r="P963" s="63" t="s">
        <v>73046</v>
      </c>
      <c r="Q963" s="63" t="s">
        <v>810</v>
      </c>
      <c r="Y963" s="63">
        <v>298.37063563115402</v>
      </c>
    </row>
    <row r="964" spans="1:25" hidden="1">
      <c r="A964" s="118"/>
      <c r="B964" s="63" t="s">
        <v>73051</v>
      </c>
      <c r="C964" s="63" t="s">
        <v>73050</v>
      </c>
      <c r="D964" s="63" t="s">
        <v>73112</v>
      </c>
      <c r="E964" s="63" t="s">
        <v>73111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7</v>
      </c>
      <c r="P964" s="63" t="s">
        <v>73046</v>
      </c>
      <c r="Q964" s="63" t="s">
        <v>810</v>
      </c>
      <c r="R964" s="63">
        <v>1019736</v>
      </c>
      <c r="Y964" s="63">
        <v>298.37063563115402</v>
      </c>
    </row>
    <row r="965" spans="1:25" hidden="1">
      <c r="A965" s="118"/>
      <c r="B965" s="63" t="s">
        <v>73051</v>
      </c>
      <c r="C965" s="63" t="s">
        <v>73050</v>
      </c>
      <c r="D965" s="63" t="s">
        <v>73110</v>
      </c>
      <c r="E965" s="63" t="s">
        <v>73109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7</v>
      </c>
      <c r="P965" s="63" t="s">
        <v>73046</v>
      </c>
      <c r="Q965" s="63" t="s">
        <v>810</v>
      </c>
      <c r="Y965" s="63">
        <v>466.20411817367898</v>
      </c>
    </row>
    <row r="966" spans="1:25" hidden="1">
      <c r="A966" s="118"/>
      <c r="B966" s="63" t="s">
        <v>73051</v>
      </c>
      <c r="C966" s="63" t="s">
        <v>73050</v>
      </c>
      <c r="D966" s="63" t="s">
        <v>73108</v>
      </c>
      <c r="E966" s="63" t="s">
        <v>73107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7</v>
      </c>
      <c r="P966" s="63" t="s">
        <v>73046</v>
      </c>
      <c r="Q966" s="63" t="s">
        <v>797</v>
      </c>
      <c r="V966" s="63">
        <v>925.86099999999999</v>
      </c>
      <c r="Y966" s="63">
        <v>4402</v>
      </c>
    </row>
    <row r="967" spans="1:25" hidden="1">
      <c r="A967" s="118"/>
      <c r="B967" s="63" t="s">
        <v>73051</v>
      </c>
      <c r="C967" s="63" t="s">
        <v>73050</v>
      </c>
      <c r="D967" s="63" t="s">
        <v>73106</v>
      </c>
      <c r="E967" s="63" t="s">
        <v>73105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7</v>
      </c>
      <c r="P967" s="63" t="s">
        <v>73046</v>
      </c>
      <c r="Q967" s="63" t="s">
        <v>810</v>
      </c>
      <c r="Y967" s="63">
        <v>430.28995279838102</v>
      </c>
    </row>
    <row r="968" spans="1:25" hidden="1">
      <c r="A968" s="118"/>
      <c r="B968" s="63" t="s">
        <v>73051</v>
      </c>
      <c r="C968" s="63" t="s">
        <v>73050</v>
      </c>
      <c r="D968" s="63" t="s">
        <v>73104</v>
      </c>
      <c r="E968" s="63" t="s">
        <v>73103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7</v>
      </c>
      <c r="P968" s="63" t="s">
        <v>73046</v>
      </c>
      <c r="Q968" s="63" t="s">
        <v>797</v>
      </c>
      <c r="R968" s="63">
        <v>1029408</v>
      </c>
      <c r="Y968" s="63">
        <v>2.0550491638555899</v>
      </c>
    </row>
    <row r="969" spans="1:25" hidden="1">
      <c r="A969" s="118"/>
      <c r="B969" s="63" t="s">
        <v>73051</v>
      </c>
      <c r="C969" s="63" t="s">
        <v>73050</v>
      </c>
      <c r="D969" s="63" t="s">
        <v>73102</v>
      </c>
      <c r="E969" s="63" t="s">
        <v>73101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7</v>
      </c>
      <c r="P969" s="63" t="s">
        <v>73046</v>
      </c>
      <c r="Q969" s="63" t="s">
        <v>797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1</v>
      </c>
      <c r="C970" s="63" t="s">
        <v>73050</v>
      </c>
      <c r="D970" s="63" t="s">
        <v>73100</v>
      </c>
      <c r="E970" s="63" t="s">
        <v>73099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7</v>
      </c>
      <c r="P970" s="63" t="s">
        <v>73046</v>
      </c>
      <c r="Q970" s="63" t="s">
        <v>810</v>
      </c>
      <c r="R970" s="63">
        <v>1014431</v>
      </c>
      <c r="Y970" s="63">
        <v>22.176923076923</v>
      </c>
    </row>
    <row r="971" spans="1:25" hidden="1">
      <c r="A971" s="118"/>
      <c r="B971" s="63" t="s">
        <v>73051</v>
      </c>
      <c r="C971" s="63" t="s">
        <v>73050</v>
      </c>
      <c r="D971" s="63" t="s">
        <v>73098</v>
      </c>
      <c r="E971" s="63" t="s">
        <v>73097</v>
      </c>
      <c r="F971" s="63">
        <v>216</v>
      </c>
      <c r="G971" s="63">
        <v>51.618600000000001</v>
      </c>
      <c r="H971" s="63">
        <v>2.8997999999999999</v>
      </c>
      <c r="I971" s="63" t="s">
        <v>1380</v>
      </c>
      <c r="M971" s="63">
        <v>2013</v>
      </c>
      <c r="O971" s="63" t="s">
        <v>33584</v>
      </c>
      <c r="P971" s="63" t="s">
        <v>73096</v>
      </c>
      <c r="Q971" s="63" t="s">
        <v>1358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1</v>
      </c>
      <c r="C972" s="63" t="s">
        <v>73050</v>
      </c>
      <c r="D972" s="63" t="s">
        <v>73095</v>
      </c>
      <c r="E972" s="63" t="s">
        <v>73094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7</v>
      </c>
      <c r="P972" s="63" t="s">
        <v>73046</v>
      </c>
      <c r="Q972" s="63" t="s">
        <v>797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1</v>
      </c>
      <c r="C973" s="63" t="s">
        <v>73050</v>
      </c>
      <c r="D973" s="63" t="s">
        <v>73093</v>
      </c>
      <c r="E973" s="63" t="s">
        <v>73092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7</v>
      </c>
      <c r="P973" s="63" t="s">
        <v>73046</v>
      </c>
      <c r="Q973" s="63" t="s">
        <v>797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1</v>
      </c>
      <c r="C974" s="63" t="s">
        <v>73050</v>
      </c>
      <c r="D974" s="63" t="s">
        <v>73091</v>
      </c>
      <c r="E974" s="63" t="s">
        <v>73090</v>
      </c>
      <c r="F974" s="63">
        <v>268</v>
      </c>
      <c r="G974" s="63">
        <v>51.134099999999997</v>
      </c>
      <c r="H974" s="63">
        <v>3.7770000000000001</v>
      </c>
      <c r="I974" s="63" t="s">
        <v>822</v>
      </c>
      <c r="O974" s="63" t="s">
        <v>73047</v>
      </c>
      <c r="P974" s="63" t="s">
        <v>73046</v>
      </c>
      <c r="Q974" s="63" t="s">
        <v>1358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1</v>
      </c>
      <c r="C975" s="63" t="s">
        <v>73050</v>
      </c>
      <c r="D975" s="63" t="s">
        <v>73089</v>
      </c>
      <c r="E975" s="63" t="s">
        <v>73088</v>
      </c>
      <c r="F975" s="63">
        <v>4.5</v>
      </c>
      <c r="G975" s="63">
        <v>51.1357</v>
      </c>
      <c r="H975" s="63">
        <v>3.7877999999999998</v>
      </c>
      <c r="I975" s="63" t="s">
        <v>1380</v>
      </c>
      <c r="O975" s="63" t="s">
        <v>73047</v>
      </c>
      <c r="P975" s="63" t="s">
        <v>73046</v>
      </c>
      <c r="Q975" s="63" t="s">
        <v>797</v>
      </c>
      <c r="R975" s="63">
        <v>1053252</v>
      </c>
      <c r="Y975" s="63">
        <v>23.721009939449299</v>
      </c>
    </row>
    <row r="976" spans="1:25" hidden="1">
      <c r="A976" s="118"/>
      <c r="B976" s="63" t="s">
        <v>73051</v>
      </c>
      <c r="C976" s="63" t="s">
        <v>73050</v>
      </c>
      <c r="D976" s="63" t="s">
        <v>73087</v>
      </c>
      <c r="E976" s="63" t="s">
        <v>73086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7</v>
      </c>
      <c r="P976" s="63" t="s">
        <v>73046</v>
      </c>
      <c r="Q976" s="63" t="s">
        <v>797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1</v>
      </c>
      <c r="C977" s="63" t="s">
        <v>73050</v>
      </c>
      <c r="D977" s="63" t="s">
        <v>73085</v>
      </c>
      <c r="E977" s="63" t="s">
        <v>73084</v>
      </c>
      <c r="F977" s="63">
        <v>4.5</v>
      </c>
      <c r="G977" s="63">
        <v>51.1265</v>
      </c>
      <c r="H977" s="63">
        <v>4.3226000000000004</v>
      </c>
      <c r="I977" s="63" t="s">
        <v>1380</v>
      </c>
      <c r="O977" s="63" t="s">
        <v>73047</v>
      </c>
      <c r="P977" s="63" t="s">
        <v>73046</v>
      </c>
      <c r="Q977" s="63" t="s">
        <v>797</v>
      </c>
      <c r="Y977" s="63">
        <v>23.721009939449299</v>
      </c>
    </row>
    <row r="978" spans="1:25" hidden="1">
      <c r="A978" s="118"/>
      <c r="B978" s="63" t="s">
        <v>73051</v>
      </c>
      <c r="C978" s="63" t="s">
        <v>73050</v>
      </c>
      <c r="D978" s="63" t="s">
        <v>73083</v>
      </c>
      <c r="E978" s="63" t="s">
        <v>73082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7</v>
      </c>
      <c r="P978" s="63" t="s">
        <v>73046</v>
      </c>
      <c r="Q978" s="63" t="s">
        <v>810</v>
      </c>
      <c r="Y978" s="63">
        <v>419.58370635631098</v>
      </c>
    </row>
    <row r="979" spans="1:25" hidden="1">
      <c r="A979" s="118"/>
      <c r="B979" s="63" t="s">
        <v>73051</v>
      </c>
      <c r="C979" s="63" t="s">
        <v>73050</v>
      </c>
      <c r="D979" s="63" t="s">
        <v>73081</v>
      </c>
      <c r="E979" s="63" t="s">
        <v>73080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7</v>
      </c>
      <c r="P979" s="63" t="s">
        <v>73046</v>
      </c>
      <c r="Q979" s="63" t="s">
        <v>1358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1</v>
      </c>
      <c r="C980" s="63" t="s">
        <v>73050</v>
      </c>
      <c r="D980" s="63" t="s">
        <v>73079</v>
      </c>
      <c r="E980" s="63" t="s">
        <v>73078</v>
      </c>
      <c r="F980" s="63">
        <v>962</v>
      </c>
      <c r="G980" s="63">
        <v>50.534199999999998</v>
      </c>
      <c r="H980" s="63">
        <v>5.2751000000000001</v>
      </c>
      <c r="I980" s="63" t="s">
        <v>2721</v>
      </c>
      <c r="M980" s="63">
        <v>1975</v>
      </c>
      <c r="O980" s="63" t="s">
        <v>73047</v>
      </c>
      <c r="P980" s="63" t="s">
        <v>73046</v>
      </c>
      <c r="Q980" s="63" t="s">
        <v>797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1</v>
      </c>
      <c r="C981" s="63" t="s">
        <v>73050</v>
      </c>
      <c r="D981" s="63" t="s">
        <v>73077</v>
      </c>
      <c r="E981" s="63" t="s">
        <v>73076</v>
      </c>
      <c r="F981" s="63">
        <v>2053.8000000000002</v>
      </c>
      <c r="G981" s="63">
        <v>50.534199999999998</v>
      </c>
      <c r="H981" s="63">
        <v>5.2751000000000001</v>
      </c>
      <c r="I981" s="63" t="s">
        <v>2721</v>
      </c>
      <c r="M981" s="63">
        <v>1985</v>
      </c>
      <c r="O981" s="63" t="s">
        <v>73047</v>
      </c>
      <c r="P981" s="63" t="s">
        <v>73046</v>
      </c>
      <c r="Q981" s="63" t="s">
        <v>797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1</v>
      </c>
      <c r="C982" s="63" t="s">
        <v>73050</v>
      </c>
      <c r="D982" s="63" t="s">
        <v>73075</v>
      </c>
      <c r="E982" s="63" t="s">
        <v>73074</v>
      </c>
      <c r="F982" s="63">
        <v>147.6</v>
      </c>
      <c r="G982" s="63">
        <v>51.555999999999997</v>
      </c>
      <c r="H982" s="63">
        <v>2.9689000000000001</v>
      </c>
      <c r="I982" s="63" t="s">
        <v>1380</v>
      </c>
      <c r="O982" s="63" t="s">
        <v>73047</v>
      </c>
      <c r="P982" s="63" t="s">
        <v>73046</v>
      </c>
      <c r="Q982" s="63" t="s">
        <v>1358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1</v>
      </c>
      <c r="C983" s="63" t="s">
        <v>73050</v>
      </c>
      <c r="D983" s="63" t="s">
        <v>73073</v>
      </c>
      <c r="E983" s="63" t="s">
        <v>73072</v>
      </c>
      <c r="F983" s="63">
        <v>177.6</v>
      </c>
      <c r="G983" s="63">
        <v>51.54</v>
      </c>
      <c r="H983" s="63">
        <v>2.9209999999999998</v>
      </c>
      <c r="I983" s="63" t="s">
        <v>1380</v>
      </c>
      <c r="M983" s="63">
        <v>2013</v>
      </c>
      <c r="O983" s="63" t="s">
        <v>33584</v>
      </c>
      <c r="P983" s="63" t="s">
        <v>73046</v>
      </c>
      <c r="Q983" s="63" t="s">
        <v>1358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1</v>
      </c>
      <c r="C984" s="63" t="s">
        <v>73050</v>
      </c>
      <c r="D984" s="63" t="s">
        <v>73071</v>
      </c>
      <c r="E984" s="63" t="s">
        <v>73070</v>
      </c>
      <c r="F984" s="63">
        <v>12</v>
      </c>
      <c r="G984" s="63">
        <v>51.329000000000001</v>
      </c>
      <c r="H984" s="63">
        <v>3.1819000000000002</v>
      </c>
      <c r="I984" s="63" t="s">
        <v>1380</v>
      </c>
      <c r="O984" s="63" t="s">
        <v>73047</v>
      </c>
      <c r="P984" s="63" t="s">
        <v>73046</v>
      </c>
      <c r="Q984" s="63" t="s">
        <v>810</v>
      </c>
      <c r="Y984" s="63">
        <v>63.2560265051982</v>
      </c>
    </row>
    <row r="985" spans="1:25" hidden="1">
      <c r="A985" s="118"/>
      <c r="B985" s="63" t="s">
        <v>73051</v>
      </c>
      <c r="C985" s="63" t="s">
        <v>73050</v>
      </c>
      <c r="D985" s="63" t="s">
        <v>73069</v>
      </c>
      <c r="E985" s="63" t="s">
        <v>73068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7</v>
      </c>
      <c r="P985" s="63" t="s">
        <v>73046</v>
      </c>
      <c r="Q985" s="63" t="s">
        <v>810</v>
      </c>
      <c r="R985" s="63">
        <v>1019879</v>
      </c>
      <c r="Y985" s="63">
        <v>97.902864816472601</v>
      </c>
    </row>
    <row r="986" spans="1:25" hidden="1">
      <c r="A986" s="118"/>
      <c r="B986" s="63" t="s">
        <v>73051</v>
      </c>
      <c r="C986" s="63" t="s">
        <v>73050</v>
      </c>
      <c r="D986" s="63" t="s">
        <v>73067</v>
      </c>
      <c r="E986" s="63" t="s">
        <v>73066</v>
      </c>
      <c r="F986" s="63">
        <v>80</v>
      </c>
      <c r="G986" s="63">
        <v>50.4116</v>
      </c>
      <c r="H986" s="63">
        <v>4.0804</v>
      </c>
      <c r="I986" s="63" t="s">
        <v>1380</v>
      </c>
      <c r="O986" s="63" t="s">
        <v>73047</v>
      </c>
      <c r="P986" s="63" t="s">
        <v>73046</v>
      </c>
      <c r="Q986" s="63" t="s">
        <v>797</v>
      </c>
      <c r="R986" s="63">
        <v>1074259</v>
      </c>
      <c r="Y986" s="63">
        <v>421.70684336798797</v>
      </c>
    </row>
    <row r="987" spans="1:25" hidden="1">
      <c r="A987" s="118"/>
      <c r="B987" s="63" t="s">
        <v>73051</v>
      </c>
      <c r="C987" s="63" t="s">
        <v>73050</v>
      </c>
      <c r="D987" s="63" t="s">
        <v>73065</v>
      </c>
      <c r="E987" s="63" t="s">
        <v>73064</v>
      </c>
      <c r="F987" s="63">
        <v>12</v>
      </c>
      <c r="G987" s="63">
        <v>51.3596</v>
      </c>
      <c r="H987" s="63">
        <v>3.2219000000000002</v>
      </c>
      <c r="I987" s="63" t="s">
        <v>1380</v>
      </c>
      <c r="O987" s="63" t="s">
        <v>73047</v>
      </c>
      <c r="P987" s="63" t="s">
        <v>73046</v>
      </c>
      <c r="Q987" s="63" t="s">
        <v>797</v>
      </c>
      <c r="Y987" s="63">
        <v>63.2560265051982</v>
      </c>
    </row>
    <row r="988" spans="1:25" hidden="1">
      <c r="A988" s="118"/>
      <c r="B988" s="63" t="s">
        <v>73051</v>
      </c>
      <c r="C988" s="63" t="s">
        <v>73050</v>
      </c>
      <c r="D988" s="63" t="s">
        <v>73063</v>
      </c>
      <c r="E988" s="63" t="s">
        <v>73062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7</v>
      </c>
      <c r="P988" s="63" t="s">
        <v>73046</v>
      </c>
      <c r="Q988" s="63" t="s">
        <v>810</v>
      </c>
      <c r="R988" s="63">
        <v>1014447</v>
      </c>
      <c r="Y988" s="63">
        <v>22.176923076923</v>
      </c>
    </row>
    <row r="989" spans="1:25" hidden="1">
      <c r="A989" s="118"/>
      <c r="B989" s="63" t="s">
        <v>73051</v>
      </c>
      <c r="C989" s="63" t="s">
        <v>73050</v>
      </c>
      <c r="D989" s="63" t="s">
        <v>73061</v>
      </c>
      <c r="E989" s="63" t="s">
        <v>73060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7</v>
      </c>
      <c r="P989" s="63" t="s">
        <v>73046</v>
      </c>
      <c r="Q989" s="63" t="s">
        <v>810</v>
      </c>
      <c r="R989" s="63">
        <v>1014449</v>
      </c>
      <c r="Y989" s="63">
        <v>200.134861766689</v>
      </c>
    </row>
    <row r="990" spans="1:25" hidden="1">
      <c r="A990" s="118"/>
      <c r="B990" s="63" t="s">
        <v>73051</v>
      </c>
      <c r="C990" s="63" t="s">
        <v>73050</v>
      </c>
      <c r="D990" s="63" t="s">
        <v>73059</v>
      </c>
      <c r="E990" s="63" t="s">
        <v>73058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7</v>
      </c>
      <c r="P990" s="63" t="s">
        <v>73046</v>
      </c>
      <c r="Q990" s="63" t="s">
        <v>810</v>
      </c>
      <c r="R990" s="63">
        <v>1014448</v>
      </c>
      <c r="Y990" s="63">
        <v>22.176923076923</v>
      </c>
    </row>
    <row r="991" spans="1:25" hidden="1">
      <c r="A991" s="118"/>
      <c r="B991" s="63" t="s">
        <v>73051</v>
      </c>
      <c r="C991" s="63" t="s">
        <v>73050</v>
      </c>
      <c r="D991" s="63" t="s">
        <v>73057</v>
      </c>
      <c r="E991" s="63" t="s">
        <v>73056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7</v>
      </c>
      <c r="P991" s="63" t="s">
        <v>73046</v>
      </c>
      <c r="Q991" s="63" t="s">
        <v>797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1</v>
      </c>
      <c r="C992" s="63" t="s">
        <v>73050</v>
      </c>
      <c r="D992" s="63" t="s">
        <v>73055</v>
      </c>
      <c r="E992" s="63" t="s">
        <v>73054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7</v>
      </c>
      <c r="P992" s="63" t="s">
        <v>73046</v>
      </c>
      <c r="Q992" s="63" t="s">
        <v>810</v>
      </c>
      <c r="R992" s="63">
        <v>1014450</v>
      </c>
      <c r="Y992" s="63">
        <v>22.176923076923</v>
      </c>
    </row>
    <row r="993" spans="1:25" hidden="1">
      <c r="A993" s="118"/>
      <c r="B993" s="63" t="s">
        <v>73051</v>
      </c>
      <c r="C993" s="63" t="s">
        <v>73050</v>
      </c>
      <c r="D993" s="63" t="s">
        <v>73053</v>
      </c>
      <c r="E993" s="63" t="s">
        <v>73052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7</v>
      </c>
      <c r="P993" s="63" t="s">
        <v>73046</v>
      </c>
      <c r="Q993" s="63" t="s">
        <v>810</v>
      </c>
      <c r="R993" s="63">
        <v>1066845</v>
      </c>
      <c r="Y993" s="63">
        <v>215.14497639919</v>
      </c>
    </row>
    <row r="994" spans="1:25" hidden="1">
      <c r="A994" s="118"/>
      <c r="B994" s="63" t="s">
        <v>73051</v>
      </c>
      <c r="C994" s="63" t="s">
        <v>73050</v>
      </c>
      <c r="D994" s="63" t="s">
        <v>73049</v>
      </c>
      <c r="E994" s="63" t="s">
        <v>73048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7</v>
      </c>
      <c r="P994" s="63" t="s">
        <v>73046</v>
      </c>
      <c r="Q994" s="63" t="s">
        <v>810</v>
      </c>
      <c r="R994" s="63">
        <v>1066845</v>
      </c>
      <c r="Y994" s="63">
        <v>75.0505731625084</v>
      </c>
    </row>
    <row r="995" spans="1:25" hidden="1">
      <c r="A995" s="118"/>
      <c r="B995" s="63" t="s">
        <v>73043</v>
      </c>
      <c r="C995" s="63" t="s">
        <v>73042</v>
      </c>
      <c r="D995" s="63" t="s">
        <v>73045</v>
      </c>
      <c r="E995" s="63" t="s">
        <v>73044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2</v>
      </c>
      <c r="P995" s="63" t="s">
        <v>29811</v>
      </c>
      <c r="Q995" s="63" t="s">
        <v>1283</v>
      </c>
      <c r="R995" s="63">
        <v>1057216</v>
      </c>
      <c r="Y995" s="63">
        <v>0</v>
      </c>
    </row>
    <row r="996" spans="1:25" hidden="1">
      <c r="A996" s="118"/>
      <c r="B996" s="63" t="s">
        <v>73043</v>
      </c>
      <c r="C996" s="63" t="s">
        <v>73042</v>
      </c>
      <c r="D996" s="63" t="s">
        <v>73041</v>
      </c>
      <c r="E996" s="63" t="s">
        <v>73040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2</v>
      </c>
      <c r="P996" s="63" t="s">
        <v>29811</v>
      </c>
      <c r="Q996" s="63" t="s">
        <v>1283</v>
      </c>
      <c r="R996" s="63">
        <v>1029102</v>
      </c>
      <c r="Y996" s="63">
        <v>183</v>
      </c>
    </row>
    <row r="997" spans="1:25" hidden="1">
      <c r="A997" s="118"/>
      <c r="B997" s="63" t="s">
        <v>73031</v>
      </c>
      <c r="C997" s="63" t="s">
        <v>73030</v>
      </c>
      <c r="D997" s="63" t="s">
        <v>73039</v>
      </c>
      <c r="E997" s="63" t="s">
        <v>73038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7</v>
      </c>
      <c r="P997" s="63" t="s">
        <v>1276</v>
      </c>
      <c r="Q997" s="63" t="s">
        <v>797</v>
      </c>
      <c r="S997" s="63">
        <v>2017</v>
      </c>
    </row>
    <row r="998" spans="1:25" hidden="1">
      <c r="A998" s="118"/>
      <c r="B998" s="63" t="s">
        <v>73031</v>
      </c>
      <c r="C998" s="63" t="s">
        <v>73030</v>
      </c>
      <c r="D998" s="63" t="s">
        <v>73037</v>
      </c>
      <c r="E998" s="63" t="s">
        <v>73036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7</v>
      </c>
      <c r="P998" s="63" t="s">
        <v>1276</v>
      </c>
      <c r="Q998" s="63" t="s">
        <v>797</v>
      </c>
      <c r="R998" s="63">
        <v>1012454</v>
      </c>
      <c r="S998" s="63">
        <v>2017</v>
      </c>
    </row>
    <row r="999" spans="1:25" hidden="1">
      <c r="A999" s="118"/>
      <c r="B999" s="63" t="s">
        <v>73031</v>
      </c>
      <c r="C999" s="63" t="s">
        <v>73030</v>
      </c>
      <c r="D999" s="63" t="s">
        <v>73035</v>
      </c>
      <c r="E999" s="63" t="s">
        <v>73034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7</v>
      </c>
      <c r="P999" s="63" t="s">
        <v>1276</v>
      </c>
      <c r="Q999" s="63" t="s">
        <v>797</v>
      </c>
      <c r="R999" s="63">
        <v>1011076</v>
      </c>
      <c r="S999" s="63">
        <v>2017</v>
      </c>
    </row>
    <row r="1000" spans="1:25" hidden="1">
      <c r="A1000" s="118"/>
      <c r="B1000" s="63" t="s">
        <v>73031</v>
      </c>
      <c r="C1000" s="63" t="s">
        <v>73030</v>
      </c>
      <c r="D1000" s="63" t="s">
        <v>73033</v>
      </c>
      <c r="E1000" s="63" t="s">
        <v>73032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7</v>
      </c>
      <c r="P1000" s="63" t="s">
        <v>1276</v>
      </c>
      <c r="Q1000" s="63" t="s">
        <v>797</v>
      </c>
      <c r="R1000" s="63">
        <v>1055303</v>
      </c>
      <c r="S1000" s="63">
        <v>2017</v>
      </c>
    </row>
    <row r="1001" spans="1:25" hidden="1">
      <c r="A1001" s="118"/>
      <c r="B1001" s="63" t="s">
        <v>73031</v>
      </c>
      <c r="C1001" s="63" t="s">
        <v>73030</v>
      </c>
      <c r="D1001" s="63" t="s">
        <v>73029</v>
      </c>
      <c r="E1001" s="63" t="s">
        <v>73028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7</v>
      </c>
      <c r="P1001" s="63" t="s">
        <v>1276</v>
      </c>
      <c r="Q1001" s="63" t="s">
        <v>797</v>
      </c>
      <c r="R1001" s="63">
        <v>1011075</v>
      </c>
      <c r="S1001" s="63">
        <v>2017</v>
      </c>
    </row>
    <row r="1002" spans="1:25" hidden="1">
      <c r="A1002" s="118"/>
      <c r="B1002" s="63" t="s">
        <v>72983</v>
      </c>
      <c r="C1002" s="63" t="s">
        <v>72982</v>
      </c>
      <c r="D1002" s="63" t="s">
        <v>73027</v>
      </c>
      <c r="E1002" s="63" t="s">
        <v>73026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7</v>
      </c>
      <c r="P1002" s="63" t="s">
        <v>1276</v>
      </c>
      <c r="Q1002" s="63" t="s">
        <v>797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3</v>
      </c>
      <c r="C1003" s="63" t="s">
        <v>72982</v>
      </c>
      <c r="D1003" s="63" t="s">
        <v>73025</v>
      </c>
      <c r="E1003" s="63" t="s">
        <v>73024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7</v>
      </c>
      <c r="P1003" s="63" t="s">
        <v>1276</v>
      </c>
      <c r="Q1003" s="63" t="s">
        <v>797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3</v>
      </c>
      <c r="C1004" s="63" t="s">
        <v>72982</v>
      </c>
      <c r="D1004" s="63" t="s">
        <v>73023</v>
      </c>
      <c r="E1004" s="63" t="s">
        <v>73022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7</v>
      </c>
      <c r="P1004" s="63" t="s">
        <v>1276</v>
      </c>
      <c r="Q1004" s="63" t="s">
        <v>797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3</v>
      </c>
      <c r="C1005" s="63" t="s">
        <v>72982</v>
      </c>
      <c r="D1005" s="63" t="s">
        <v>73021</v>
      </c>
      <c r="E1005" s="63" t="s">
        <v>73020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7</v>
      </c>
      <c r="P1005" s="63" t="s">
        <v>1276</v>
      </c>
      <c r="Q1005" s="63" t="s">
        <v>797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3</v>
      </c>
      <c r="C1006" s="63" t="s">
        <v>72982</v>
      </c>
      <c r="D1006" s="63" t="s">
        <v>73019</v>
      </c>
      <c r="E1006" s="63" t="s">
        <v>73018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7</v>
      </c>
      <c r="P1006" s="63" t="s">
        <v>1276</v>
      </c>
      <c r="Q1006" s="63" t="s">
        <v>797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3</v>
      </c>
      <c r="C1007" s="63" t="s">
        <v>72982</v>
      </c>
      <c r="D1007" s="63" t="s">
        <v>73017</v>
      </c>
      <c r="E1007" s="63" t="s">
        <v>73016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7</v>
      </c>
      <c r="P1007" s="63" t="s">
        <v>1276</v>
      </c>
      <c r="Q1007" s="63" t="s">
        <v>797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3</v>
      </c>
      <c r="C1008" s="63" t="s">
        <v>72982</v>
      </c>
      <c r="D1008" s="63" t="s">
        <v>73015</v>
      </c>
      <c r="E1008" s="63" t="s">
        <v>73014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7</v>
      </c>
      <c r="P1008" s="63" t="s">
        <v>1276</v>
      </c>
      <c r="Q1008" s="63" t="s">
        <v>797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3</v>
      </c>
      <c r="C1009" s="63" t="s">
        <v>72982</v>
      </c>
      <c r="D1009" s="63" t="s">
        <v>73013</v>
      </c>
      <c r="E1009" s="63" t="s">
        <v>73012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7</v>
      </c>
      <c r="P1009" s="63" t="s">
        <v>1276</v>
      </c>
      <c r="Q1009" s="63" t="s">
        <v>797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3</v>
      </c>
      <c r="C1010" s="63" t="s">
        <v>72982</v>
      </c>
      <c r="D1010" s="63" t="s">
        <v>73011</v>
      </c>
      <c r="E1010" s="63" t="s">
        <v>73010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7</v>
      </c>
      <c r="P1010" s="63" t="s">
        <v>1276</v>
      </c>
      <c r="Q1010" s="63" t="s">
        <v>797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3</v>
      </c>
      <c r="C1011" s="63" t="s">
        <v>72982</v>
      </c>
      <c r="D1011" s="63" t="s">
        <v>73009</v>
      </c>
      <c r="E1011" s="63" t="s">
        <v>73008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7</v>
      </c>
      <c r="P1011" s="63" t="s">
        <v>1276</v>
      </c>
      <c r="Q1011" s="63" t="s">
        <v>797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3</v>
      </c>
      <c r="C1012" s="63" t="s">
        <v>72982</v>
      </c>
      <c r="D1012" s="63" t="s">
        <v>73007</v>
      </c>
      <c r="E1012" s="63" t="s">
        <v>73006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7</v>
      </c>
      <c r="P1012" s="63" t="s">
        <v>1276</v>
      </c>
      <c r="Q1012" s="63" t="s">
        <v>797</v>
      </c>
      <c r="S1012" s="63">
        <v>2017</v>
      </c>
      <c r="Y1012" s="63">
        <v>698.06914620948896</v>
      </c>
    </row>
    <row r="1013" spans="1:25" hidden="1">
      <c r="A1013" s="118"/>
      <c r="B1013" s="63" t="s">
        <v>72983</v>
      </c>
      <c r="C1013" s="63" t="s">
        <v>72982</v>
      </c>
      <c r="D1013" s="63" t="s">
        <v>73005</v>
      </c>
      <c r="E1013" s="63" t="s">
        <v>73004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7</v>
      </c>
      <c r="P1013" s="63" t="s">
        <v>1276</v>
      </c>
      <c r="Q1013" s="63" t="s">
        <v>797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3</v>
      </c>
      <c r="C1014" s="63" t="s">
        <v>72982</v>
      </c>
      <c r="D1014" s="63" t="s">
        <v>73003</v>
      </c>
      <c r="E1014" s="63" t="s">
        <v>73002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7</v>
      </c>
      <c r="P1014" s="63" t="s">
        <v>1276</v>
      </c>
      <c r="Q1014" s="63" t="s">
        <v>797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3</v>
      </c>
      <c r="C1015" s="63" t="s">
        <v>72982</v>
      </c>
      <c r="D1015" s="63" t="s">
        <v>73001</v>
      </c>
      <c r="E1015" s="63" t="s">
        <v>73000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7</v>
      </c>
      <c r="P1015" s="63" t="s">
        <v>1276</v>
      </c>
      <c r="Q1015" s="63" t="s">
        <v>797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3</v>
      </c>
      <c r="C1016" s="63" t="s">
        <v>72982</v>
      </c>
      <c r="D1016" s="63" t="s">
        <v>72999</v>
      </c>
      <c r="E1016" s="63" t="s">
        <v>72998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7</v>
      </c>
      <c r="P1016" s="63" t="s">
        <v>1276</v>
      </c>
      <c r="Q1016" s="63" t="s">
        <v>797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3</v>
      </c>
      <c r="C1017" s="63" t="s">
        <v>72982</v>
      </c>
      <c r="D1017" s="63" t="s">
        <v>72997</v>
      </c>
      <c r="E1017" s="63" t="s">
        <v>72996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7</v>
      </c>
      <c r="P1017" s="63" t="s">
        <v>1276</v>
      </c>
      <c r="Q1017" s="63" t="s">
        <v>797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3</v>
      </c>
      <c r="C1018" s="63" t="s">
        <v>72982</v>
      </c>
      <c r="D1018" s="63" t="s">
        <v>72995</v>
      </c>
      <c r="E1018" s="63" t="s">
        <v>72994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7</v>
      </c>
      <c r="P1018" s="63" t="s">
        <v>1276</v>
      </c>
      <c r="Q1018" s="63" t="s">
        <v>797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3</v>
      </c>
      <c r="C1019" s="63" t="s">
        <v>72982</v>
      </c>
      <c r="D1019" s="63" t="s">
        <v>72993</v>
      </c>
      <c r="E1019" s="63" t="s">
        <v>72992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7</v>
      </c>
      <c r="P1019" s="63" t="s">
        <v>1276</v>
      </c>
      <c r="Q1019" s="63" t="s">
        <v>797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3</v>
      </c>
      <c r="C1020" s="63" t="s">
        <v>72982</v>
      </c>
      <c r="D1020" s="63" t="s">
        <v>72991</v>
      </c>
      <c r="E1020" s="63" t="s">
        <v>72990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7</v>
      </c>
      <c r="P1020" s="63" t="s">
        <v>1276</v>
      </c>
      <c r="Q1020" s="63" t="s">
        <v>797</v>
      </c>
      <c r="S1020" s="63">
        <v>2017</v>
      </c>
      <c r="Y1020" s="63">
        <v>90.220440881763494</v>
      </c>
    </row>
    <row r="1021" spans="1:25" hidden="1">
      <c r="A1021" s="118"/>
      <c r="B1021" s="63" t="s">
        <v>72983</v>
      </c>
      <c r="C1021" s="63" t="s">
        <v>72982</v>
      </c>
      <c r="D1021" s="63" t="s">
        <v>72989</v>
      </c>
      <c r="E1021" s="63" t="s">
        <v>72988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7</v>
      </c>
      <c r="P1021" s="63" t="s">
        <v>1276</v>
      </c>
      <c r="Q1021" s="63" t="s">
        <v>797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3</v>
      </c>
      <c r="C1022" s="63" t="s">
        <v>72982</v>
      </c>
      <c r="D1022" s="63" t="s">
        <v>72987</v>
      </c>
      <c r="E1022" s="63" t="s">
        <v>72986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7</v>
      </c>
      <c r="P1022" s="63" t="s">
        <v>1276</v>
      </c>
      <c r="Q1022" s="63" t="s">
        <v>797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3</v>
      </c>
      <c r="C1023" s="63" t="s">
        <v>72982</v>
      </c>
      <c r="D1023" s="63" t="s">
        <v>72985</v>
      </c>
      <c r="E1023" s="63" t="s">
        <v>72984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7</v>
      </c>
      <c r="P1023" s="63" t="s">
        <v>1276</v>
      </c>
      <c r="Q1023" s="63" t="s">
        <v>797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3</v>
      </c>
      <c r="C1024" s="63" t="s">
        <v>72982</v>
      </c>
      <c r="D1024" s="63" t="s">
        <v>72981</v>
      </c>
      <c r="E1024" s="63" t="s">
        <v>72980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7</v>
      </c>
      <c r="P1024" s="63" t="s">
        <v>1276</v>
      </c>
      <c r="Q1024" s="63" t="s">
        <v>797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1</v>
      </c>
      <c r="C1025" s="63" t="s">
        <v>72940</v>
      </c>
      <c r="D1025" s="63" t="s">
        <v>72979</v>
      </c>
      <c r="E1025" s="63" t="s">
        <v>72978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7</v>
      </c>
      <c r="P1025" s="63" t="s">
        <v>1276</v>
      </c>
      <c r="Q1025" s="63" t="s">
        <v>797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1</v>
      </c>
      <c r="C1026" s="63" t="s">
        <v>72940</v>
      </c>
      <c r="D1026" s="63" t="s">
        <v>72977</v>
      </c>
      <c r="E1026" s="63" t="s">
        <v>72976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7</v>
      </c>
      <c r="P1026" s="63" t="s">
        <v>1276</v>
      </c>
      <c r="Q1026" s="63" t="s">
        <v>797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1</v>
      </c>
      <c r="C1027" s="63" t="s">
        <v>72940</v>
      </c>
      <c r="D1027" s="63" t="s">
        <v>72975</v>
      </c>
      <c r="E1027" s="63" t="s">
        <v>72974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7</v>
      </c>
      <c r="P1027" s="63" t="s">
        <v>1276</v>
      </c>
      <c r="Q1027" s="63" t="s">
        <v>797</v>
      </c>
      <c r="S1027" s="63">
        <v>2017</v>
      </c>
      <c r="Y1027" s="63">
        <v>581.25595103151204</v>
      </c>
    </row>
    <row r="1028" spans="1:25" hidden="1">
      <c r="A1028" s="118"/>
      <c r="B1028" s="63" t="s">
        <v>72941</v>
      </c>
      <c r="C1028" s="63" t="s">
        <v>72940</v>
      </c>
      <c r="D1028" s="63" t="s">
        <v>72973</v>
      </c>
      <c r="E1028" s="63" t="s">
        <v>72972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7</v>
      </c>
      <c r="P1028" s="63" t="s">
        <v>1276</v>
      </c>
      <c r="Q1028" s="63" t="s">
        <v>797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1</v>
      </c>
      <c r="C1029" s="63" t="s">
        <v>72940</v>
      </c>
      <c r="D1029" s="63" t="s">
        <v>72971</v>
      </c>
      <c r="E1029" s="63" t="s">
        <v>72970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7</v>
      </c>
      <c r="P1029" s="63" t="s">
        <v>1276</v>
      </c>
      <c r="Q1029" s="63" t="s">
        <v>797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1</v>
      </c>
      <c r="C1030" s="63" t="s">
        <v>72940</v>
      </c>
      <c r="D1030" s="63" t="s">
        <v>72969</v>
      </c>
      <c r="E1030" s="63" t="s">
        <v>72968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7</v>
      </c>
      <c r="P1030" s="63" t="s">
        <v>1276</v>
      </c>
      <c r="Q1030" s="63" t="s">
        <v>797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1</v>
      </c>
      <c r="C1031" s="63" t="s">
        <v>72940</v>
      </c>
      <c r="D1031" s="63" t="s">
        <v>72967</v>
      </c>
      <c r="E1031" s="63" t="s">
        <v>72966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7</v>
      </c>
      <c r="P1031" s="63" t="s">
        <v>1276</v>
      </c>
      <c r="Q1031" s="63" t="s">
        <v>797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1</v>
      </c>
      <c r="C1032" s="63" t="s">
        <v>72940</v>
      </c>
      <c r="D1032" s="63" t="s">
        <v>72965</v>
      </c>
      <c r="E1032" s="63" t="s">
        <v>72964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7</v>
      </c>
      <c r="P1032" s="63" t="s">
        <v>1276</v>
      </c>
      <c r="Q1032" s="63" t="s">
        <v>797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1</v>
      </c>
      <c r="C1033" s="63" t="s">
        <v>72940</v>
      </c>
      <c r="D1033" s="63" t="s">
        <v>72963</v>
      </c>
      <c r="E1033" s="63" t="s">
        <v>72962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7</v>
      </c>
      <c r="P1033" s="63" t="s">
        <v>1276</v>
      </c>
      <c r="Q1033" s="63" t="s">
        <v>797</v>
      </c>
      <c r="S1033" s="63">
        <v>2017</v>
      </c>
      <c r="Y1033" s="63">
        <v>2566.26404494382</v>
      </c>
    </row>
    <row r="1034" spans="1:25" hidden="1">
      <c r="A1034" s="118"/>
      <c r="B1034" s="63" t="s">
        <v>72941</v>
      </c>
      <c r="C1034" s="63" t="s">
        <v>72940</v>
      </c>
      <c r="D1034" s="63" t="s">
        <v>72961</v>
      </c>
      <c r="E1034" s="63" t="s">
        <v>72960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7</v>
      </c>
      <c r="P1034" s="63" t="s">
        <v>1276</v>
      </c>
      <c r="Q1034" s="63" t="s">
        <v>797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1</v>
      </c>
      <c r="C1035" s="63" t="s">
        <v>72940</v>
      </c>
      <c r="D1035" s="63" t="s">
        <v>72959</v>
      </c>
      <c r="E1035" s="63" t="s">
        <v>72958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7</v>
      </c>
      <c r="P1035" s="63" t="s">
        <v>1276</v>
      </c>
      <c r="Q1035" s="63" t="s">
        <v>797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1</v>
      </c>
      <c r="C1036" s="63" t="s">
        <v>72940</v>
      </c>
      <c r="D1036" s="63" t="s">
        <v>72957</v>
      </c>
      <c r="E1036" s="63" t="s">
        <v>72956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7</v>
      </c>
      <c r="P1036" s="63" t="s">
        <v>1276</v>
      </c>
      <c r="Q1036" s="63" t="s">
        <v>797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1</v>
      </c>
      <c r="C1037" s="63" t="s">
        <v>72940</v>
      </c>
      <c r="D1037" s="63" t="s">
        <v>72955</v>
      </c>
      <c r="E1037" s="63" t="s">
        <v>72954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7</v>
      </c>
      <c r="P1037" s="63" t="s">
        <v>1276</v>
      </c>
      <c r="Q1037" s="63" t="s">
        <v>797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1</v>
      </c>
      <c r="C1038" s="63" t="s">
        <v>72940</v>
      </c>
      <c r="D1038" s="63" t="s">
        <v>72953</v>
      </c>
      <c r="E1038" s="63" t="s">
        <v>72952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7</v>
      </c>
      <c r="P1038" s="63" t="s">
        <v>1276</v>
      </c>
      <c r="Q1038" s="63" t="s">
        <v>797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1</v>
      </c>
      <c r="C1039" s="63" t="s">
        <v>72940</v>
      </c>
      <c r="D1039" s="63" t="s">
        <v>72951</v>
      </c>
      <c r="E1039" s="63" t="s">
        <v>72950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7</v>
      </c>
      <c r="P1039" s="63" t="s">
        <v>1276</v>
      </c>
      <c r="Q1039" s="63" t="s">
        <v>797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1</v>
      </c>
      <c r="C1040" s="63" t="s">
        <v>72940</v>
      </c>
      <c r="D1040" s="63" t="s">
        <v>72949</v>
      </c>
      <c r="E1040" s="63" t="s">
        <v>72948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7</v>
      </c>
      <c r="P1040" s="63" t="s">
        <v>1276</v>
      </c>
      <c r="Q1040" s="63" t="s">
        <v>797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1</v>
      </c>
      <c r="C1041" s="63" t="s">
        <v>72940</v>
      </c>
      <c r="D1041" s="63" t="s">
        <v>72947</v>
      </c>
      <c r="E1041" s="63" t="s">
        <v>72946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7</v>
      </c>
      <c r="P1041" s="63" t="s">
        <v>1276</v>
      </c>
      <c r="Q1041" s="63" t="s">
        <v>797</v>
      </c>
      <c r="S1041" s="63">
        <v>2017</v>
      </c>
      <c r="Y1041" s="63">
        <v>21.527998186352299</v>
      </c>
    </row>
    <row r="1042" spans="1:25" hidden="1">
      <c r="A1042" s="118"/>
      <c r="B1042" s="63" t="s">
        <v>72941</v>
      </c>
      <c r="C1042" s="63" t="s">
        <v>72940</v>
      </c>
      <c r="D1042" s="63" t="s">
        <v>72945</v>
      </c>
      <c r="E1042" s="63" t="s">
        <v>72944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7</v>
      </c>
      <c r="P1042" s="63" t="s">
        <v>1276</v>
      </c>
      <c r="Q1042" s="63" t="s">
        <v>797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1</v>
      </c>
      <c r="C1043" s="63" t="s">
        <v>72940</v>
      </c>
      <c r="D1043" s="63" t="s">
        <v>72943</v>
      </c>
      <c r="E1043" s="63" t="s">
        <v>72942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7</v>
      </c>
      <c r="P1043" s="63" t="s">
        <v>1276</v>
      </c>
      <c r="Q1043" s="63" t="s">
        <v>797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1</v>
      </c>
      <c r="C1044" s="63" t="s">
        <v>72940</v>
      </c>
      <c r="D1044" s="63" t="s">
        <v>72939</v>
      </c>
      <c r="E1044" s="63" t="s">
        <v>72938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7</v>
      </c>
      <c r="P1044" s="63" t="s">
        <v>1276</v>
      </c>
      <c r="Q1044" s="63" t="s">
        <v>797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4</v>
      </c>
      <c r="C1045" s="63" t="s">
        <v>72933</v>
      </c>
      <c r="D1045" s="63" t="s">
        <v>72937</v>
      </c>
      <c r="E1045" s="63" t="s">
        <v>72936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5</v>
      </c>
      <c r="O1045" s="63" t="s">
        <v>29812</v>
      </c>
      <c r="P1045" s="63" t="s">
        <v>29811</v>
      </c>
      <c r="Q1045" s="63" t="s">
        <v>1283</v>
      </c>
      <c r="Y1045" s="63">
        <v>2220.53083109919</v>
      </c>
    </row>
    <row r="1046" spans="1:25" hidden="1">
      <c r="A1046" s="118"/>
      <c r="B1046" s="63" t="s">
        <v>72934</v>
      </c>
      <c r="C1046" s="63" t="s">
        <v>72933</v>
      </c>
      <c r="D1046" s="63" t="s">
        <v>72932</v>
      </c>
      <c r="E1046" s="63" t="s">
        <v>72931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2</v>
      </c>
      <c r="P1046" s="63" t="s">
        <v>29811</v>
      </c>
      <c r="Q1046" s="63" t="s">
        <v>1283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1</v>
      </c>
      <c r="C1047" s="63" t="s">
        <v>68360</v>
      </c>
      <c r="D1047" s="63" t="s">
        <v>72930</v>
      </c>
      <c r="E1047" s="63" t="s">
        <v>72929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6</v>
      </c>
      <c r="P1047" s="63" t="s">
        <v>68357</v>
      </c>
      <c r="Q1047" s="63" t="s">
        <v>68356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1</v>
      </c>
      <c r="C1048" s="63" t="s">
        <v>68360</v>
      </c>
      <c r="D1048" s="63" t="s">
        <v>72928</v>
      </c>
      <c r="E1048" s="63" t="s">
        <v>72927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6</v>
      </c>
      <c r="P1048" s="63" t="s">
        <v>68357</v>
      </c>
      <c r="Q1048" s="63" t="s">
        <v>68356</v>
      </c>
      <c r="S1048" s="63">
        <v>2017</v>
      </c>
      <c r="Y1048" s="63">
        <v>16.425140445524299</v>
      </c>
    </row>
    <row r="1049" spans="1:25" hidden="1">
      <c r="A1049" s="118"/>
      <c r="B1049" s="63" t="s">
        <v>68361</v>
      </c>
      <c r="C1049" s="63" t="s">
        <v>68360</v>
      </c>
      <c r="D1049" s="63" t="s">
        <v>72926</v>
      </c>
      <c r="E1049" s="63" t="s">
        <v>72925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6</v>
      </c>
      <c r="P1049" s="63" t="s">
        <v>68357</v>
      </c>
      <c r="Q1049" s="63" t="s">
        <v>68356</v>
      </c>
      <c r="S1049" s="63">
        <v>2017</v>
      </c>
      <c r="Y1049" s="63">
        <v>27.375234075873799</v>
      </c>
    </row>
    <row r="1050" spans="1:25" hidden="1">
      <c r="A1050" s="118"/>
      <c r="B1050" s="63" t="s">
        <v>68361</v>
      </c>
      <c r="C1050" s="63" t="s">
        <v>68360</v>
      </c>
      <c r="D1050" s="63" t="s">
        <v>72924</v>
      </c>
      <c r="E1050" s="63" t="s">
        <v>72923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6</v>
      </c>
      <c r="P1050" s="63" t="s">
        <v>68357</v>
      </c>
      <c r="Q1050" s="63" t="s">
        <v>68356</v>
      </c>
      <c r="S1050" s="63">
        <v>2017</v>
      </c>
      <c r="Y1050" s="63">
        <v>9.3674629103380695</v>
      </c>
    </row>
    <row r="1051" spans="1:25" hidden="1">
      <c r="A1051" s="118"/>
      <c r="B1051" s="63" t="s">
        <v>68361</v>
      </c>
      <c r="C1051" s="63" t="s">
        <v>68360</v>
      </c>
      <c r="D1051" s="63" t="s">
        <v>72922</v>
      </c>
      <c r="E1051" s="63" t="s">
        <v>72921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6</v>
      </c>
      <c r="P1051" s="63" t="s">
        <v>68357</v>
      </c>
      <c r="Q1051" s="63" t="s">
        <v>68356</v>
      </c>
      <c r="S1051" s="63">
        <v>2017</v>
      </c>
      <c r="Y1051" s="63">
        <v>16.5722823286821</v>
      </c>
    </row>
    <row r="1052" spans="1:25" hidden="1">
      <c r="A1052" s="118"/>
      <c r="B1052" s="63" t="s">
        <v>68361</v>
      </c>
      <c r="C1052" s="63" t="s">
        <v>68360</v>
      </c>
      <c r="D1052" s="63" t="s">
        <v>72920</v>
      </c>
      <c r="E1052" s="63" t="s">
        <v>72919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6</v>
      </c>
      <c r="P1052" s="63" t="s">
        <v>68357</v>
      </c>
      <c r="Q1052" s="63" t="s">
        <v>68356</v>
      </c>
      <c r="S1052" s="63">
        <v>2017</v>
      </c>
      <c r="Y1052" s="63">
        <v>5.7744634378796302</v>
      </c>
    </row>
    <row r="1053" spans="1:25" hidden="1">
      <c r="A1053" s="118"/>
      <c r="B1053" s="63" t="s">
        <v>68361</v>
      </c>
      <c r="C1053" s="63" t="s">
        <v>68360</v>
      </c>
      <c r="D1053" s="63" t="s">
        <v>72918</v>
      </c>
      <c r="E1053" s="63" t="s">
        <v>72917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6</v>
      </c>
      <c r="P1053" s="63" t="s">
        <v>68357</v>
      </c>
      <c r="Q1053" s="63" t="s">
        <v>68356</v>
      </c>
      <c r="S1053" s="63">
        <v>2017</v>
      </c>
      <c r="Y1053" s="63">
        <v>9.2391415006074098</v>
      </c>
    </row>
    <row r="1054" spans="1:25" hidden="1">
      <c r="A1054" s="118"/>
      <c r="B1054" s="63" t="s">
        <v>68361</v>
      </c>
      <c r="C1054" s="63" t="s">
        <v>68360</v>
      </c>
      <c r="D1054" s="63" t="s">
        <v>72916</v>
      </c>
      <c r="E1054" s="63" t="s">
        <v>72915</v>
      </c>
      <c r="F1054" s="63">
        <v>2</v>
      </c>
      <c r="G1054" s="63">
        <v>-22.887699999999999</v>
      </c>
      <c r="H1054" s="63">
        <v>-45.327500000000001</v>
      </c>
      <c r="I1054" s="63" t="s">
        <v>822</v>
      </c>
      <c r="M1054" s="63">
        <v>2014</v>
      </c>
      <c r="O1054" s="63" t="s">
        <v>68356</v>
      </c>
      <c r="P1054" s="63" t="s">
        <v>68357</v>
      </c>
      <c r="Q1054" s="63" t="s">
        <v>68356</v>
      </c>
      <c r="S1054" s="63">
        <v>2017</v>
      </c>
      <c r="Y1054" s="63">
        <v>7.1620467022312804</v>
      </c>
    </row>
    <row r="1055" spans="1:25" hidden="1">
      <c r="A1055" s="118"/>
      <c r="B1055" s="63" t="s">
        <v>68361</v>
      </c>
      <c r="C1055" s="63" t="s">
        <v>68360</v>
      </c>
      <c r="D1055" s="63" t="s">
        <v>72914</v>
      </c>
      <c r="E1055" s="63" t="s">
        <v>72913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6</v>
      </c>
      <c r="P1055" s="63" t="s">
        <v>68357</v>
      </c>
      <c r="Q1055" s="63" t="s">
        <v>68356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1</v>
      </c>
      <c r="C1056" s="63" t="s">
        <v>68360</v>
      </c>
      <c r="D1056" s="63" t="s">
        <v>72912</v>
      </c>
      <c r="E1056" s="63" t="s">
        <v>72911</v>
      </c>
      <c r="F1056" s="63">
        <v>4.8</v>
      </c>
      <c r="G1056" s="63">
        <v>-19.463200000000001</v>
      </c>
      <c r="H1056" s="63">
        <v>-44.287100000000002</v>
      </c>
      <c r="I1056" s="63" t="s">
        <v>822</v>
      </c>
      <c r="M1056" s="63">
        <v>2009</v>
      </c>
      <c r="O1056" s="63" t="s">
        <v>68356</v>
      </c>
      <c r="P1056" s="63" t="s">
        <v>68357</v>
      </c>
      <c r="Q1056" s="63" t="s">
        <v>68356</v>
      </c>
      <c r="S1056" s="63">
        <v>2017</v>
      </c>
      <c r="Y1056" s="63">
        <v>17.188912085355</v>
      </c>
    </row>
    <row r="1057" spans="1:25" hidden="1">
      <c r="A1057" s="118"/>
      <c r="B1057" s="63" t="s">
        <v>68361</v>
      </c>
      <c r="C1057" s="63" t="s">
        <v>68360</v>
      </c>
      <c r="D1057" s="63" t="s">
        <v>72910</v>
      </c>
      <c r="E1057" s="63" t="s">
        <v>72909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6</v>
      </c>
      <c r="P1057" s="63" t="s">
        <v>68357</v>
      </c>
      <c r="Q1057" s="63" t="s">
        <v>68356</v>
      </c>
      <c r="S1057" s="63">
        <v>2017</v>
      </c>
      <c r="Y1057" s="63">
        <v>15.774978636222199</v>
      </c>
    </row>
    <row r="1058" spans="1:25" hidden="1">
      <c r="A1058" s="118"/>
      <c r="B1058" s="63" t="s">
        <v>68361</v>
      </c>
      <c r="C1058" s="63" t="s">
        <v>68360</v>
      </c>
      <c r="D1058" s="63" t="s">
        <v>72908</v>
      </c>
      <c r="E1058" s="63" t="s">
        <v>72907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6</v>
      </c>
      <c r="P1058" s="63" t="s">
        <v>68357</v>
      </c>
      <c r="Q1058" s="63" t="s">
        <v>68356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1</v>
      </c>
      <c r="C1059" s="63" t="s">
        <v>68360</v>
      </c>
      <c r="D1059" s="63" t="s">
        <v>72906</v>
      </c>
      <c r="E1059" s="63" t="s">
        <v>72905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6</v>
      </c>
      <c r="P1059" s="63" t="s">
        <v>68357</v>
      </c>
      <c r="Q1059" s="63" t="s">
        <v>68356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1</v>
      </c>
      <c r="C1060" s="63" t="s">
        <v>68360</v>
      </c>
      <c r="D1060" s="63" t="s">
        <v>72904</v>
      </c>
      <c r="E1060" s="63" t="s">
        <v>72903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6</v>
      </c>
      <c r="P1060" s="63" t="s">
        <v>68357</v>
      </c>
      <c r="Q1060" s="63" t="s">
        <v>68356</v>
      </c>
      <c r="S1060" s="63">
        <v>2017</v>
      </c>
      <c r="Y1060" s="63">
        <v>13.602069431449801</v>
      </c>
    </row>
    <row r="1061" spans="1:25" hidden="1">
      <c r="A1061" s="118"/>
      <c r="B1061" s="63" t="s">
        <v>68361</v>
      </c>
      <c r="C1061" s="63" t="s">
        <v>68360</v>
      </c>
      <c r="D1061" s="63" t="s">
        <v>72902</v>
      </c>
      <c r="E1061" s="63" t="s">
        <v>72901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6</v>
      </c>
      <c r="P1061" s="63" t="s">
        <v>68357</v>
      </c>
      <c r="Q1061" s="63" t="s">
        <v>68356</v>
      </c>
      <c r="S1061" s="63">
        <v>2017</v>
      </c>
      <c r="Y1061" s="63">
        <v>8.7258558616847797</v>
      </c>
    </row>
    <row r="1062" spans="1:25" hidden="1">
      <c r="A1062" s="118"/>
      <c r="B1062" s="63" t="s">
        <v>68361</v>
      </c>
      <c r="C1062" s="63" t="s">
        <v>68360</v>
      </c>
      <c r="D1062" s="63" t="s">
        <v>72900</v>
      </c>
      <c r="E1062" s="63" t="s">
        <v>72899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6</v>
      </c>
      <c r="P1062" s="63" t="s">
        <v>68357</v>
      </c>
      <c r="Q1062" s="63" t="s">
        <v>68356</v>
      </c>
      <c r="S1062" s="63">
        <v>2017</v>
      </c>
      <c r="Y1062" s="63">
        <v>6.2449752735587101</v>
      </c>
    </row>
    <row r="1063" spans="1:25" hidden="1">
      <c r="A1063" s="118"/>
      <c r="B1063" s="63" t="s">
        <v>68361</v>
      </c>
      <c r="C1063" s="63" t="s">
        <v>68360</v>
      </c>
      <c r="D1063" s="63" t="s">
        <v>72898</v>
      </c>
      <c r="E1063" s="63" t="s">
        <v>72897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6</v>
      </c>
      <c r="P1063" s="63" t="s">
        <v>68357</v>
      </c>
      <c r="Q1063" s="63" t="s">
        <v>68356</v>
      </c>
      <c r="S1063" s="63">
        <v>2017</v>
      </c>
      <c r="Y1063" s="63">
        <v>4.3115993669501202</v>
      </c>
    </row>
    <row r="1064" spans="1:25" hidden="1">
      <c r="A1064" s="118"/>
      <c r="B1064" s="63" t="s">
        <v>68361</v>
      </c>
      <c r="C1064" s="63" t="s">
        <v>68360</v>
      </c>
      <c r="D1064" s="63" t="s">
        <v>72896</v>
      </c>
      <c r="E1064" s="63" t="s">
        <v>72895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6</v>
      </c>
      <c r="P1064" s="63" t="s">
        <v>68357</v>
      </c>
      <c r="Q1064" s="63" t="s">
        <v>68356</v>
      </c>
      <c r="S1064" s="63">
        <v>2017</v>
      </c>
      <c r="Y1064" s="63">
        <v>4.6195707503036996</v>
      </c>
    </row>
    <row r="1065" spans="1:25" hidden="1">
      <c r="A1065" s="118"/>
      <c r="B1065" s="63" t="s">
        <v>68361</v>
      </c>
      <c r="C1065" s="63" t="s">
        <v>68360</v>
      </c>
      <c r="D1065" s="63" t="s">
        <v>72894</v>
      </c>
      <c r="E1065" s="63" t="s">
        <v>72893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6</v>
      </c>
      <c r="P1065" s="63" t="s">
        <v>68357</v>
      </c>
      <c r="Q1065" s="63" t="s">
        <v>68356</v>
      </c>
      <c r="S1065" s="63">
        <v>2017</v>
      </c>
      <c r="Y1065" s="63">
        <v>11.5660363970566</v>
      </c>
    </row>
    <row r="1066" spans="1:25" hidden="1">
      <c r="A1066" s="118"/>
      <c r="B1066" s="63" t="s">
        <v>68361</v>
      </c>
      <c r="C1066" s="63" t="s">
        <v>68360</v>
      </c>
      <c r="D1066" s="63" t="s">
        <v>72892</v>
      </c>
      <c r="E1066" s="63" t="s">
        <v>72891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6</v>
      </c>
      <c r="P1066" s="63" t="s">
        <v>68357</v>
      </c>
      <c r="Q1066" s="63" t="s">
        <v>68356</v>
      </c>
      <c r="S1066" s="63">
        <v>2017</v>
      </c>
      <c r="Y1066" s="63">
        <v>9.4102367135816305</v>
      </c>
    </row>
    <row r="1067" spans="1:25" hidden="1">
      <c r="A1067" s="118"/>
      <c r="B1067" s="63" t="s">
        <v>68361</v>
      </c>
      <c r="C1067" s="63" t="s">
        <v>68360</v>
      </c>
      <c r="D1067" s="63" t="s">
        <v>72890</v>
      </c>
      <c r="E1067" s="63" t="s">
        <v>72889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6</v>
      </c>
      <c r="P1067" s="63" t="s">
        <v>68357</v>
      </c>
      <c r="Q1067" s="63" t="s">
        <v>68356</v>
      </c>
      <c r="S1067" s="63">
        <v>2017</v>
      </c>
      <c r="Y1067" s="63">
        <v>10.3512603849397</v>
      </c>
    </row>
    <row r="1068" spans="1:25" hidden="1">
      <c r="A1068" s="118"/>
      <c r="B1068" s="63" t="s">
        <v>68361</v>
      </c>
      <c r="C1068" s="63" t="s">
        <v>68360</v>
      </c>
      <c r="D1068" s="63" t="s">
        <v>72888</v>
      </c>
      <c r="E1068" s="63" t="s">
        <v>72887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6</v>
      </c>
      <c r="P1068" s="63" t="s">
        <v>68357</v>
      </c>
      <c r="Q1068" s="63" t="s">
        <v>68356</v>
      </c>
      <c r="S1068" s="63">
        <v>2017</v>
      </c>
      <c r="Y1068" s="63">
        <v>9.7224854772595606</v>
      </c>
    </row>
    <row r="1069" spans="1:25" hidden="1">
      <c r="A1069" s="118"/>
      <c r="B1069" s="63" t="s">
        <v>68361</v>
      </c>
      <c r="C1069" s="63" t="s">
        <v>68360</v>
      </c>
      <c r="D1069" s="63" t="s">
        <v>72886</v>
      </c>
      <c r="E1069" s="63" t="s">
        <v>72885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6</v>
      </c>
      <c r="P1069" s="63" t="s">
        <v>68357</v>
      </c>
      <c r="Q1069" s="63" t="s">
        <v>68356</v>
      </c>
      <c r="S1069" s="63">
        <v>2017</v>
      </c>
      <c r="Y1069" s="63">
        <v>4.4142564947346496</v>
      </c>
    </row>
    <row r="1070" spans="1:25" hidden="1">
      <c r="A1070" s="118"/>
      <c r="B1070" s="63" t="s">
        <v>68361</v>
      </c>
      <c r="C1070" s="63" t="s">
        <v>68360</v>
      </c>
      <c r="D1070" s="63" t="s">
        <v>72884</v>
      </c>
      <c r="E1070" s="63" t="s">
        <v>72883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6</v>
      </c>
      <c r="P1070" s="63" t="s">
        <v>68357</v>
      </c>
      <c r="Q1070" s="63" t="s">
        <v>68356</v>
      </c>
      <c r="S1070" s="63">
        <v>2017</v>
      </c>
      <c r="Y1070" s="63">
        <v>8.6531403961707394</v>
      </c>
    </row>
    <row r="1071" spans="1:25" hidden="1">
      <c r="A1071" s="118"/>
      <c r="B1071" s="63" t="s">
        <v>68361</v>
      </c>
      <c r="C1071" s="63" t="s">
        <v>68360</v>
      </c>
      <c r="D1071" s="63" t="s">
        <v>72882</v>
      </c>
      <c r="E1071" s="63" t="s">
        <v>72881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6</v>
      </c>
      <c r="P1071" s="63" t="s">
        <v>68357</v>
      </c>
      <c r="Q1071" s="63" t="s">
        <v>68356</v>
      </c>
      <c r="S1071" s="63">
        <v>2017</v>
      </c>
      <c r="Y1071" s="63">
        <v>41.062851113810702</v>
      </c>
    </row>
    <row r="1072" spans="1:25" hidden="1">
      <c r="A1072" s="118"/>
      <c r="B1072" s="63" t="s">
        <v>68361</v>
      </c>
      <c r="C1072" s="63" t="s">
        <v>68360</v>
      </c>
      <c r="D1072" s="63" t="s">
        <v>72880</v>
      </c>
      <c r="E1072" s="63" t="s">
        <v>72879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6</v>
      </c>
      <c r="P1072" s="63" t="s">
        <v>68357</v>
      </c>
      <c r="Q1072" s="63" t="s">
        <v>68356</v>
      </c>
      <c r="S1072" s="63">
        <v>2017</v>
      </c>
      <c r="Y1072" s="63">
        <v>16.532074953633099</v>
      </c>
    </row>
    <row r="1073" spans="1:25" hidden="1">
      <c r="A1073" s="118"/>
      <c r="B1073" s="63" t="s">
        <v>68361</v>
      </c>
      <c r="C1073" s="63" t="s">
        <v>68360</v>
      </c>
      <c r="D1073" s="63" t="s">
        <v>72878</v>
      </c>
      <c r="E1073" s="63" t="s">
        <v>72877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6</v>
      </c>
      <c r="P1073" s="63" t="s">
        <v>68357</v>
      </c>
      <c r="Q1073" s="63" t="s">
        <v>68356</v>
      </c>
      <c r="S1073" s="63">
        <v>2017</v>
      </c>
      <c r="Y1073" s="63">
        <v>10.1288366080733</v>
      </c>
    </row>
    <row r="1074" spans="1:25" hidden="1">
      <c r="A1074" s="118"/>
      <c r="B1074" s="63" t="s">
        <v>68361</v>
      </c>
      <c r="C1074" s="63" t="s">
        <v>68360</v>
      </c>
      <c r="D1074" s="63" t="s">
        <v>72876</v>
      </c>
      <c r="E1074" s="63" t="s">
        <v>72875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6</v>
      </c>
      <c r="P1074" s="63" t="s">
        <v>68357</v>
      </c>
      <c r="Q1074" s="63" t="s">
        <v>68356</v>
      </c>
      <c r="S1074" s="63">
        <v>2017</v>
      </c>
      <c r="Y1074" s="63">
        <v>4.9536971794454496</v>
      </c>
    </row>
    <row r="1075" spans="1:25" hidden="1">
      <c r="A1075" s="118"/>
      <c r="B1075" s="63" t="s">
        <v>68361</v>
      </c>
      <c r="C1075" s="63" t="s">
        <v>68360</v>
      </c>
      <c r="D1075" s="63" t="s">
        <v>72874</v>
      </c>
      <c r="E1075" s="63" t="s">
        <v>72873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6</v>
      </c>
      <c r="P1075" s="63" t="s">
        <v>68357</v>
      </c>
      <c r="Q1075" s="63" t="s">
        <v>68356</v>
      </c>
      <c r="S1075" s="63">
        <v>2017</v>
      </c>
      <c r="Y1075" s="63">
        <v>55.928593376237998</v>
      </c>
    </row>
    <row r="1076" spans="1:25" hidden="1">
      <c r="A1076" s="118"/>
      <c r="B1076" s="63" t="s">
        <v>68361</v>
      </c>
      <c r="C1076" s="63" t="s">
        <v>68360</v>
      </c>
      <c r="D1076" s="63" t="s">
        <v>72872</v>
      </c>
      <c r="E1076" s="63" t="s">
        <v>72871</v>
      </c>
      <c r="F1076" s="63">
        <v>1.2</v>
      </c>
      <c r="G1076" s="63">
        <v>-20.658300000000001</v>
      </c>
      <c r="H1076" s="63">
        <v>-49.841500000000003</v>
      </c>
      <c r="I1076" s="63" t="s">
        <v>822</v>
      </c>
      <c r="O1076" s="63" t="s">
        <v>68356</v>
      </c>
      <c r="P1076" s="63" t="s">
        <v>68357</v>
      </c>
      <c r="Q1076" s="63" t="s">
        <v>68356</v>
      </c>
      <c r="S1076" s="63">
        <v>2017</v>
      </c>
      <c r="Y1076" s="63">
        <v>4.2972280213387704</v>
      </c>
    </row>
    <row r="1077" spans="1:25" hidden="1">
      <c r="A1077" s="118"/>
      <c r="B1077" s="63" t="s">
        <v>68361</v>
      </c>
      <c r="C1077" s="63" t="s">
        <v>68360</v>
      </c>
      <c r="D1077" s="63" t="s">
        <v>72870</v>
      </c>
      <c r="E1077" s="63" t="s">
        <v>72869</v>
      </c>
      <c r="F1077" s="63">
        <v>21.6</v>
      </c>
      <c r="G1077" s="63">
        <v>-19.2517</v>
      </c>
      <c r="H1077" s="63">
        <v>-44.984999999999999</v>
      </c>
      <c r="I1077" s="63" t="s">
        <v>822</v>
      </c>
      <c r="M1077" s="63">
        <v>2016</v>
      </c>
      <c r="O1077" s="63" t="s">
        <v>68356</v>
      </c>
      <c r="P1077" s="63" t="s">
        <v>68357</v>
      </c>
      <c r="Q1077" s="63" t="s">
        <v>68356</v>
      </c>
      <c r="S1077" s="63">
        <v>2017</v>
      </c>
      <c r="Y1077" s="63">
        <v>77.350104384097804</v>
      </c>
    </row>
    <row r="1078" spans="1:25" hidden="1">
      <c r="A1078" s="118"/>
      <c r="B1078" s="63" t="s">
        <v>68361</v>
      </c>
      <c r="C1078" s="63" t="s">
        <v>68360</v>
      </c>
      <c r="D1078" s="63" t="s">
        <v>72868</v>
      </c>
      <c r="E1078" s="63" t="s">
        <v>72867</v>
      </c>
      <c r="F1078" s="63">
        <v>14</v>
      </c>
      <c r="G1078" s="63">
        <v>-9.4938000000000002</v>
      </c>
      <c r="H1078" s="63">
        <v>-40.356400000000001</v>
      </c>
      <c r="I1078" s="63" t="s">
        <v>822</v>
      </c>
      <c r="M1078" s="63">
        <v>1979</v>
      </c>
      <c r="O1078" s="63" t="s">
        <v>68356</v>
      </c>
      <c r="P1078" s="63" t="s">
        <v>68357</v>
      </c>
      <c r="Q1078" s="63" t="s">
        <v>68356</v>
      </c>
      <c r="S1078" s="63">
        <v>2017</v>
      </c>
      <c r="Y1078" s="63">
        <v>50.134326915618999</v>
      </c>
    </row>
    <row r="1079" spans="1:25" hidden="1">
      <c r="A1079" s="118"/>
      <c r="B1079" s="63" t="s">
        <v>68361</v>
      </c>
      <c r="C1079" s="63" t="s">
        <v>68360</v>
      </c>
      <c r="D1079" s="63" t="s">
        <v>72866</v>
      </c>
      <c r="E1079" s="63" t="s">
        <v>72865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6</v>
      </c>
      <c r="P1079" s="63" t="s">
        <v>68357</v>
      </c>
      <c r="Q1079" s="63" t="s">
        <v>68356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1</v>
      </c>
      <c r="C1080" s="63" t="s">
        <v>68360</v>
      </c>
      <c r="D1080" s="63" t="s">
        <v>72864</v>
      </c>
      <c r="E1080" s="63" t="s">
        <v>72863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6</v>
      </c>
      <c r="P1080" s="63" t="s">
        <v>68357</v>
      </c>
      <c r="Q1080" s="63" t="s">
        <v>68356</v>
      </c>
      <c r="S1080" s="63">
        <v>2017</v>
      </c>
      <c r="Y1080" s="63">
        <v>20.531425556905301</v>
      </c>
    </row>
    <row r="1081" spans="1:25" hidden="1">
      <c r="A1081" s="118"/>
      <c r="B1081" s="63" t="s">
        <v>68361</v>
      </c>
      <c r="C1081" s="63" t="s">
        <v>68360</v>
      </c>
      <c r="D1081" s="63" t="s">
        <v>72862</v>
      </c>
      <c r="E1081" s="63" t="s">
        <v>72861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6</v>
      </c>
      <c r="P1081" s="63" t="s">
        <v>68357</v>
      </c>
      <c r="Q1081" s="63" t="s">
        <v>68356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1</v>
      </c>
      <c r="C1082" s="63" t="s">
        <v>68360</v>
      </c>
      <c r="D1082" s="63" t="s">
        <v>72860</v>
      </c>
      <c r="E1082" s="63" t="s">
        <v>72859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6</v>
      </c>
      <c r="P1082" s="63" t="s">
        <v>68357</v>
      </c>
      <c r="Q1082" s="63" t="s">
        <v>68356</v>
      </c>
      <c r="S1082" s="63">
        <v>2017</v>
      </c>
      <c r="Y1082" s="63">
        <v>9.3387788719693496</v>
      </c>
    </row>
    <row r="1083" spans="1:25" hidden="1">
      <c r="A1083" s="118"/>
      <c r="B1083" s="63" t="s">
        <v>68361</v>
      </c>
      <c r="C1083" s="63" t="s">
        <v>68360</v>
      </c>
      <c r="D1083" s="63" t="s">
        <v>72858</v>
      </c>
      <c r="E1083" s="63" t="s">
        <v>72857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6</v>
      </c>
      <c r="P1083" s="63" t="s">
        <v>68357</v>
      </c>
      <c r="Q1083" s="63" t="s">
        <v>68356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1</v>
      </c>
      <c r="C1084" s="63" t="s">
        <v>68360</v>
      </c>
      <c r="D1084" s="63" t="s">
        <v>72856</v>
      </c>
      <c r="E1084" s="63" t="s">
        <v>72855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6</v>
      </c>
      <c r="P1084" s="63" t="s">
        <v>68357</v>
      </c>
      <c r="Q1084" s="63" t="s">
        <v>68356</v>
      </c>
      <c r="S1084" s="63">
        <v>2017</v>
      </c>
      <c r="Y1084" s="63">
        <v>6.2278657522612901</v>
      </c>
    </row>
    <row r="1085" spans="1:25" hidden="1">
      <c r="A1085" s="118"/>
      <c r="B1085" s="63" t="s">
        <v>68361</v>
      </c>
      <c r="C1085" s="63" t="s">
        <v>68360</v>
      </c>
      <c r="D1085" s="63" t="s">
        <v>72854</v>
      </c>
      <c r="E1085" s="63" t="s">
        <v>72853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6</v>
      </c>
      <c r="P1085" s="63" t="s">
        <v>68357</v>
      </c>
      <c r="Q1085" s="63" t="s">
        <v>68356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1</v>
      </c>
      <c r="C1086" s="63" t="s">
        <v>68360</v>
      </c>
      <c r="D1086" s="63" t="s">
        <v>72852</v>
      </c>
      <c r="E1086" s="63" t="s">
        <v>72851</v>
      </c>
      <c r="F1086" s="63">
        <v>4.8</v>
      </c>
      <c r="G1086" s="63">
        <v>-6.5475000000000003</v>
      </c>
      <c r="H1086" s="63">
        <v>-34.968000000000004</v>
      </c>
      <c r="I1086" s="63" t="s">
        <v>1380</v>
      </c>
      <c r="M1086" s="63">
        <v>2009</v>
      </c>
      <c r="O1086" s="63" t="s">
        <v>68356</v>
      </c>
      <c r="P1086" s="63" t="s">
        <v>68357</v>
      </c>
      <c r="Q1086" s="63" t="s">
        <v>68356</v>
      </c>
      <c r="S1086" s="63">
        <v>2017</v>
      </c>
      <c r="Y1086" s="63">
        <v>5.69195355316789</v>
      </c>
    </row>
    <row r="1087" spans="1:25" hidden="1">
      <c r="A1087" s="118"/>
      <c r="B1087" s="63" t="s">
        <v>68361</v>
      </c>
      <c r="C1087" s="63" t="s">
        <v>68360</v>
      </c>
      <c r="D1087" s="63" t="s">
        <v>72850</v>
      </c>
      <c r="E1087" s="63" t="s">
        <v>72849</v>
      </c>
      <c r="F1087" s="63">
        <v>4.25</v>
      </c>
      <c r="G1087" s="63">
        <v>-21.0335</v>
      </c>
      <c r="H1087" s="63">
        <v>-47.960500000000003</v>
      </c>
      <c r="I1087" s="63" t="s">
        <v>822</v>
      </c>
      <c r="O1087" s="63" t="s">
        <v>68356</v>
      </c>
      <c r="P1087" s="63" t="s">
        <v>68357</v>
      </c>
      <c r="Q1087" s="63" t="s">
        <v>68356</v>
      </c>
      <c r="S1087" s="63">
        <v>2017</v>
      </c>
      <c r="Y1087" s="63">
        <v>15.2193492422414</v>
      </c>
    </row>
    <row r="1088" spans="1:25" hidden="1">
      <c r="A1088" s="118"/>
      <c r="B1088" s="63" t="s">
        <v>68361</v>
      </c>
      <c r="C1088" s="63" t="s">
        <v>68360</v>
      </c>
      <c r="D1088" s="63" t="s">
        <v>72848</v>
      </c>
      <c r="E1088" s="63" t="s">
        <v>72847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6</v>
      </c>
      <c r="P1088" s="63" t="s">
        <v>68357</v>
      </c>
      <c r="Q1088" s="63" t="s">
        <v>68356</v>
      </c>
      <c r="S1088" s="63">
        <v>2017</v>
      </c>
      <c r="Y1088" s="63">
        <v>21.215806408802202</v>
      </c>
    </row>
    <row r="1089" spans="1:25" hidden="1">
      <c r="A1089" s="118"/>
      <c r="B1089" s="63" t="s">
        <v>68361</v>
      </c>
      <c r="C1089" s="63" t="s">
        <v>68360</v>
      </c>
      <c r="D1089" s="63" t="s">
        <v>72846</v>
      </c>
      <c r="E1089" s="63" t="s">
        <v>72845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6</v>
      </c>
      <c r="P1089" s="63" t="s">
        <v>68357</v>
      </c>
      <c r="Q1089" s="63" t="s">
        <v>68356</v>
      </c>
      <c r="S1089" s="63">
        <v>2017</v>
      </c>
      <c r="Y1089" s="63">
        <v>42.038093827763703</v>
      </c>
    </row>
    <row r="1090" spans="1:25" hidden="1">
      <c r="A1090" s="118"/>
      <c r="B1090" s="63" t="s">
        <v>68361</v>
      </c>
      <c r="C1090" s="63" t="s">
        <v>68360</v>
      </c>
      <c r="D1090" s="63" t="s">
        <v>72844</v>
      </c>
      <c r="E1090" s="63" t="s">
        <v>72843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6</v>
      </c>
      <c r="P1090" s="63" t="s">
        <v>68357</v>
      </c>
      <c r="Q1090" s="63" t="s">
        <v>68356</v>
      </c>
      <c r="S1090" s="63">
        <v>2017</v>
      </c>
      <c r="Y1090" s="63">
        <v>24.141534550661198</v>
      </c>
    </row>
    <row r="1091" spans="1:25" hidden="1">
      <c r="A1091" s="118"/>
      <c r="B1091" s="63" t="s">
        <v>68361</v>
      </c>
      <c r="C1091" s="63" t="s">
        <v>68360</v>
      </c>
      <c r="D1091" s="63" t="s">
        <v>72842</v>
      </c>
      <c r="E1091" s="63" t="s">
        <v>72841</v>
      </c>
      <c r="F1091" s="63">
        <v>2.4</v>
      </c>
      <c r="G1091" s="63">
        <v>-21.197099999999999</v>
      </c>
      <c r="H1091" s="63">
        <v>-51.208300000000001</v>
      </c>
      <c r="I1091" s="63" t="s">
        <v>822</v>
      </c>
      <c r="O1091" s="63" t="s">
        <v>68356</v>
      </c>
      <c r="P1091" s="63" t="s">
        <v>68357</v>
      </c>
      <c r="Q1091" s="63" t="s">
        <v>68356</v>
      </c>
      <c r="S1091" s="63">
        <v>2017</v>
      </c>
      <c r="Y1091" s="63">
        <v>8.5944560426775407</v>
      </c>
    </row>
    <row r="1092" spans="1:25" hidden="1">
      <c r="A1092" s="118"/>
      <c r="B1092" s="63" t="s">
        <v>68361</v>
      </c>
      <c r="C1092" s="63" t="s">
        <v>68360</v>
      </c>
      <c r="D1092" s="63" t="s">
        <v>72840</v>
      </c>
      <c r="E1092" s="63" t="s">
        <v>72839</v>
      </c>
      <c r="F1092" s="63">
        <v>11.2</v>
      </c>
      <c r="G1092" s="63">
        <v>-18.453299999999999</v>
      </c>
      <c r="H1092" s="63">
        <v>-39.9358</v>
      </c>
      <c r="I1092" s="63" t="s">
        <v>822</v>
      </c>
      <c r="M1092" s="63">
        <v>2001</v>
      </c>
      <c r="O1092" s="63" t="s">
        <v>68356</v>
      </c>
      <c r="P1092" s="63" t="s">
        <v>68357</v>
      </c>
      <c r="Q1092" s="63" t="s">
        <v>68356</v>
      </c>
      <c r="S1092" s="63">
        <v>2017</v>
      </c>
      <c r="Y1092" s="63">
        <v>40.107461532495201</v>
      </c>
    </row>
    <row r="1093" spans="1:25" hidden="1">
      <c r="A1093" s="118"/>
      <c r="B1093" s="63" t="s">
        <v>68361</v>
      </c>
      <c r="C1093" s="63" t="s">
        <v>68360</v>
      </c>
      <c r="D1093" s="63" t="s">
        <v>72838</v>
      </c>
      <c r="E1093" s="63" t="s">
        <v>72837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6</v>
      </c>
      <c r="P1093" s="63" t="s">
        <v>68357</v>
      </c>
      <c r="Q1093" s="63" t="s">
        <v>68356</v>
      </c>
      <c r="S1093" s="63">
        <v>2017</v>
      </c>
      <c r="Y1093" s="63">
        <v>5.4108861103094297</v>
      </c>
    </row>
    <row r="1094" spans="1:25" hidden="1">
      <c r="A1094" s="118"/>
      <c r="B1094" s="63" t="s">
        <v>68361</v>
      </c>
      <c r="C1094" s="63" t="s">
        <v>68360</v>
      </c>
      <c r="D1094" s="63" t="s">
        <v>72836</v>
      </c>
      <c r="E1094" s="63" t="s">
        <v>72835</v>
      </c>
      <c r="F1094" s="63">
        <v>4.2</v>
      </c>
      <c r="G1094" s="63">
        <v>-20.083300000000001</v>
      </c>
      <c r="H1094" s="63">
        <v>-51.289499999999997</v>
      </c>
      <c r="I1094" s="63" t="s">
        <v>822</v>
      </c>
      <c r="M1094" s="63">
        <v>2002</v>
      </c>
      <c r="O1094" s="63" t="s">
        <v>68356</v>
      </c>
      <c r="P1094" s="63" t="s">
        <v>68357</v>
      </c>
      <c r="Q1094" s="63" t="s">
        <v>68356</v>
      </c>
      <c r="S1094" s="63">
        <v>2017</v>
      </c>
      <c r="Y1094" s="63">
        <v>15.040298074685699</v>
      </c>
    </row>
    <row r="1095" spans="1:25" hidden="1">
      <c r="A1095" s="118"/>
      <c r="B1095" s="63" t="s">
        <v>68361</v>
      </c>
      <c r="C1095" s="63" t="s">
        <v>68360</v>
      </c>
      <c r="D1095" s="63" t="s">
        <v>72834</v>
      </c>
      <c r="E1095" s="63" t="s">
        <v>72833</v>
      </c>
      <c r="F1095" s="63">
        <v>38.1</v>
      </c>
      <c r="G1095" s="63">
        <v>-22.345700000000001</v>
      </c>
      <c r="H1095" s="63">
        <v>-52.514499999999998</v>
      </c>
      <c r="I1095" s="63" t="s">
        <v>822</v>
      </c>
      <c r="O1095" s="63" t="s">
        <v>68356</v>
      </c>
      <c r="P1095" s="63" t="s">
        <v>68357</v>
      </c>
      <c r="Q1095" s="63" t="s">
        <v>68356</v>
      </c>
      <c r="S1095" s="63">
        <v>2017</v>
      </c>
      <c r="Y1095" s="63">
        <v>136.43698967750601</v>
      </c>
    </row>
    <row r="1096" spans="1:25" hidden="1">
      <c r="A1096" s="118"/>
      <c r="B1096" s="63" t="s">
        <v>68361</v>
      </c>
      <c r="C1096" s="63" t="s">
        <v>68360</v>
      </c>
      <c r="D1096" s="63" t="s">
        <v>72832</v>
      </c>
      <c r="E1096" s="63" t="s">
        <v>72831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6</v>
      </c>
      <c r="P1096" s="63" t="s">
        <v>68357</v>
      </c>
      <c r="Q1096" s="63" t="s">
        <v>68356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1</v>
      </c>
      <c r="C1097" s="63" t="s">
        <v>68360</v>
      </c>
      <c r="D1097" s="63" t="s">
        <v>72830</v>
      </c>
      <c r="E1097" s="63" t="s">
        <v>72829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6</v>
      </c>
      <c r="P1097" s="63" t="s">
        <v>68357</v>
      </c>
      <c r="Q1097" s="63" t="s">
        <v>68356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1</v>
      </c>
      <c r="C1098" s="63" t="s">
        <v>68360</v>
      </c>
      <c r="D1098" s="63" t="s">
        <v>72828</v>
      </c>
      <c r="E1098" s="63" t="s">
        <v>72827</v>
      </c>
      <c r="F1098" s="63">
        <v>51</v>
      </c>
      <c r="G1098" s="63">
        <v>-5.0944000000000003</v>
      </c>
      <c r="H1098" s="63">
        <v>-36.362900000000003</v>
      </c>
      <c r="I1098" s="63" t="s">
        <v>1380</v>
      </c>
      <c r="M1098" s="63">
        <v>2010</v>
      </c>
      <c r="O1098" s="63" t="s">
        <v>68356</v>
      </c>
      <c r="P1098" s="63" t="s">
        <v>68357</v>
      </c>
      <c r="Q1098" s="63" t="s">
        <v>68356</v>
      </c>
      <c r="S1098" s="63">
        <v>2017</v>
      </c>
      <c r="Y1098" s="63">
        <v>60.477006502408798</v>
      </c>
    </row>
    <row r="1099" spans="1:25" hidden="1">
      <c r="A1099" s="118"/>
      <c r="B1099" s="63" t="s">
        <v>68361</v>
      </c>
      <c r="C1099" s="63" t="s">
        <v>68360</v>
      </c>
      <c r="D1099" s="63" t="s">
        <v>72826</v>
      </c>
      <c r="E1099" s="63" t="s">
        <v>72825</v>
      </c>
      <c r="F1099" s="63">
        <v>100.65</v>
      </c>
      <c r="G1099" s="63">
        <v>-5.1242999999999999</v>
      </c>
      <c r="H1099" s="63">
        <v>-36.383299999999998</v>
      </c>
      <c r="I1099" s="63" t="s">
        <v>1380</v>
      </c>
      <c r="M1099" s="63">
        <v>2011</v>
      </c>
      <c r="O1099" s="63" t="s">
        <v>68356</v>
      </c>
      <c r="P1099" s="63" t="s">
        <v>68357</v>
      </c>
      <c r="Q1099" s="63" t="s">
        <v>68356</v>
      </c>
      <c r="S1099" s="63">
        <v>2017</v>
      </c>
      <c r="Y1099" s="63">
        <v>119.353151067989</v>
      </c>
    </row>
    <row r="1100" spans="1:25" hidden="1">
      <c r="A1100" s="118"/>
      <c r="B1100" s="63" t="s">
        <v>68361</v>
      </c>
      <c r="C1100" s="63" t="s">
        <v>68360</v>
      </c>
      <c r="D1100" s="63" t="s">
        <v>72824</v>
      </c>
      <c r="E1100" s="63" t="s">
        <v>72823</v>
      </c>
      <c r="F1100" s="63">
        <v>6.3</v>
      </c>
      <c r="G1100" s="63">
        <v>-7.2731000000000003</v>
      </c>
      <c r="H1100" s="63">
        <v>-34.934399999999997</v>
      </c>
      <c r="I1100" s="63" t="s">
        <v>1380</v>
      </c>
      <c r="M1100" s="63">
        <v>2011</v>
      </c>
      <c r="O1100" s="63" t="s">
        <v>68356</v>
      </c>
      <c r="P1100" s="63" t="s">
        <v>68357</v>
      </c>
      <c r="Q1100" s="63" t="s">
        <v>68356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1</v>
      </c>
      <c r="C1101" s="63" t="s">
        <v>68360</v>
      </c>
      <c r="D1101" s="63" t="s">
        <v>72822</v>
      </c>
      <c r="E1101" s="63" t="s">
        <v>72821</v>
      </c>
      <c r="F1101" s="63">
        <v>640</v>
      </c>
      <c r="G1101" s="63">
        <v>-23.008700000000001</v>
      </c>
      <c r="H1101" s="63">
        <v>-44.4574</v>
      </c>
      <c r="I1101" s="63" t="s">
        <v>2721</v>
      </c>
      <c r="M1101" s="63">
        <v>1985</v>
      </c>
      <c r="O1101" s="63" t="s">
        <v>68356</v>
      </c>
      <c r="P1101" s="63" t="s">
        <v>68357</v>
      </c>
      <c r="Q1101" s="63" t="s">
        <v>68356</v>
      </c>
      <c r="S1101" s="63">
        <v>2017</v>
      </c>
      <c r="Y1101" s="63">
        <v>4945.6884422110497</v>
      </c>
    </row>
    <row r="1102" spans="1:25" hidden="1">
      <c r="A1102" s="118"/>
      <c r="B1102" s="63" t="s">
        <v>68361</v>
      </c>
      <c r="C1102" s="63" t="s">
        <v>68360</v>
      </c>
      <c r="D1102" s="63" t="s">
        <v>72820</v>
      </c>
      <c r="E1102" s="63" t="s">
        <v>72819</v>
      </c>
      <c r="F1102" s="63">
        <v>1350</v>
      </c>
      <c r="G1102" s="63">
        <v>-23.007200000000001</v>
      </c>
      <c r="H1102" s="63">
        <v>-44.458799999999997</v>
      </c>
      <c r="I1102" s="63" t="s">
        <v>2721</v>
      </c>
      <c r="M1102" s="63">
        <v>2000</v>
      </c>
      <c r="O1102" s="63" t="s">
        <v>68356</v>
      </c>
      <c r="P1102" s="63" t="s">
        <v>68357</v>
      </c>
      <c r="Q1102" s="63" t="s">
        <v>68356</v>
      </c>
      <c r="S1102" s="63">
        <v>2017</v>
      </c>
      <c r="Y1102" s="63">
        <v>10432.3115577889</v>
      </c>
    </row>
    <row r="1103" spans="1:25" hidden="1">
      <c r="A1103" s="118"/>
      <c r="B1103" s="63" t="s">
        <v>68361</v>
      </c>
      <c r="C1103" s="63" t="s">
        <v>68360</v>
      </c>
      <c r="D1103" s="63" t="s">
        <v>72818</v>
      </c>
      <c r="E1103" s="63" t="s">
        <v>72817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6</v>
      </c>
      <c r="P1103" s="63" t="s">
        <v>68357</v>
      </c>
      <c r="Q1103" s="63" t="s">
        <v>68356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1</v>
      </c>
      <c r="C1104" s="63" t="s">
        <v>68360</v>
      </c>
      <c r="D1104" s="63" t="s">
        <v>72816</v>
      </c>
      <c r="E1104" s="63" t="s">
        <v>72815</v>
      </c>
      <c r="F1104" s="63">
        <v>75</v>
      </c>
      <c r="G1104" s="63">
        <v>-20.4819</v>
      </c>
      <c r="H1104" s="63">
        <v>-47.866199999999999</v>
      </c>
      <c r="I1104" s="63" t="s">
        <v>822</v>
      </c>
      <c r="M1104" s="63">
        <v>1994</v>
      </c>
      <c r="O1104" s="63" t="s">
        <v>68356</v>
      </c>
      <c r="P1104" s="63" t="s">
        <v>68357</v>
      </c>
      <c r="Q1104" s="63" t="s">
        <v>68356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1</v>
      </c>
      <c r="C1105" s="63" t="s">
        <v>68360</v>
      </c>
      <c r="D1105" s="63" t="s">
        <v>72814</v>
      </c>
      <c r="E1105" s="63" t="s">
        <v>72813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6</v>
      </c>
      <c r="P1105" s="63" t="s">
        <v>68357</v>
      </c>
      <c r="Q1105" s="63" t="s">
        <v>68356</v>
      </c>
      <c r="S1105" s="63">
        <v>2017</v>
      </c>
      <c r="Y1105" s="63">
        <v>8.6916368190899398</v>
      </c>
    </row>
    <row r="1106" spans="1:25" hidden="1">
      <c r="A1106" s="118"/>
      <c r="B1106" s="63" t="s">
        <v>68361</v>
      </c>
      <c r="C1106" s="63" t="s">
        <v>68360</v>
      </c>
      <c r="D1106" s="63" t="s">
        <v>72812</v>
      </c>
      <c r="E1106" s="63" t="s">
        <v>72811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6</v>
      </c>
      <c r="P1106" s="63" t="s">
        <v>68357</v>
      </c>
      <c r="Q1106" s="63" t="s">
        <v>68356</v>
      </c>
      <c r="S1106" s="63">
        <v>2017</v>
      </c>
      <c r="Y1106" s="63">
        <v>34.2190425948422</v>
      </c>
    </row>
    <row r="1107" spans="1:25" hidden="1">
      <c r="A1107" s="118"/>
      <c r="B1107" s="63" t="s">
        <v>68361</v>
      </c>
      <c r="C1107" s="63" t="s">
        <v>68360</v>
      </c>
      <c r="D1107" s="63" t="s">
        <v>72810</v>
      </c>
      <c r="E1107" s="63" t="s">
        <v>72809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6</v>
      </c>
      <c r="P1107" s="63" t="s">
        <v>68357</v>
      </c>
      <c r="Q1107" s="63" t="s">
        <v>68356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1</v>
      </c>
      <c r="C1108" s="63" t="s">
        <v>68360</v>
      </c>
      <c r="D1108" s="63" t="s">
        <v>72808</v>
      </c>
      <c r="E1108" s="63" t="s">
        <v>72807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6</v>
      </c>
      <c r="P1108" s="63" t="s">
        <v>68357</v>
      </c>
      <c r="Q1108" s="63" t="s">
        <v>68356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1</v>
      </c>
      <c r="C1109" s="63" t="s">
        <v>68360</v>
      </c>
      <c r="D1109" s="63" t="s">
        <v>72806</v>
      </c>
      <c r="E1109" s="63" t="s">
        <v>72805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6</v>
      </c>
      <c r="P1109" s="63" t="s">
        <v>68357</v>
      </c>
      <c r="Q1109" s="63" t="s">
        <v>68356</v>
      </c>
      <c r="S1109" s="63">
        <v>2017</v>
      </c>
      <c r="Y1109" s="63">
        <v>5.1422462070368002</v>
      </c>
    </row>
    <row r="1110" spans="1:25" hidden="1">
      <c r="A1110" s="118"/>
      <c r="B1110" s="63" t="s">
        <v>68361</v>
      </c>
      <c r="C1110" s="63" t="s">
        <v>68360</v>
      </c>
      <c r="D1110" s="63" t="s">
        <v>72804</v>
      </c>
      <c r="E1110" s="63" t="s">
        <v>72803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6</v>
      </c>
      <c r="P1110" s="63" t="s">
        <v>68357</v>
      </c>
      <c r="Q1110" s="63" t="s">
        <v>68356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1</v>
      </c>
      <c r="C1111" s="63" t="s">
        <v>68360</v>
      </c>
      <c r="D1111" s="63" t="s">
        <v>72802</v>
      </c>
      <c r="E1111" s="63" t="s">
        <v>72801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6</v>
      </c>
      <c r="P1111" s="63" t="s">
        <v>68357</v>
      </c>
      <c r="Q1111" s="63" t="s">
        <v>68356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1</v>
      </c>
      <c r="C1112" s="63" t="s">
        <v>68360</v>
      </c>
      <c r="D1112" s="63" t="s">
        <v>72800</v>
      </c>
      <c r="E1112" s="63" t="s">
        <v>72799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6</v>
      </c>
      <c r="P1112" s="63" t="s">
        <v>68357</v>
      </c>
      <c r="Q1112" s="63" t="s">
        <v>68356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1</v>
      </c>
      <c r="C1113" s="63" t="s">
        <v>68360</v>
      </c>
      <c r="D1113" s="63" t="s">
        <v>72798</v>
      </c>
      <c r="E1113" s="63" t="s">
        <v>72797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6</v>
      </c>
      <c r="P1113" s="63" t="s">
        <v>68357</v>
      </c>
      <c r="Q1113" s="63" t="s">
        <v>68356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1</v>
      </c>
      <c r="C1114" s="63" t="s">
        <v>68360</v>
      </c>
      <c r="D1114" s="63" t="s">
        <v>72796</v>
      </c>
      <c r="E1114" s="63" t="s">
        <v>72795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6</v>
      </c>
      <c r="P1114" s="63" t="s">
        <v>68357</v>
      </c>
      <c r="Q1114" s="63" t="s">
        <v>68356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1</v>
      </c>
      <c r="C1115" s="63" t="s">
        <v>68360</v>
      </c>
      <c r="D1115" s="63" t="s">
        <v>72794</v>
      </c>
      <c r="E1115" s="63" t="s">
        <v>72793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6</v>
      </c>
      <c r="P1115" s="63" t="s">
        <v>68357</v>
      </c>
      <c r="Q1115" s="63" t="s">
        <v>68356</v>
      </c>
      <c r="S1115" s="63">
        <v>2017</v>
      </c>
      <c r="Y1115" s="63">
        <v>56.119229855541299</v>
      </c>
    </row>
    <row r="1116" spans="1:25" hidden="1">
      <c r="A1116" s="118"/>
      <c r="B1116" s="63" t="s">
        <v>68361</v>
      </c>
      <c r="C1116" s="63" t="s">
        <v>68360</v>
      </c>
      <c r="D1116" s="63" t="s">
        <v>72792</v>
      </c>
      <c r="E1116" s="63" t="s">
        <v>72791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6</v>
      </c>
      <c r="P1116" s="63" t="s">
        <v>68357</v>
      </c>
      <c r="Q1116" s="63" t="s">
        <v>68356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1</v>
      </c>
      <c r="C1117" s="63" t="s">
        <v>68360</v>
      </c>
      <c r="D1117" s="63" t="s">
        <v>72790</v>
      </c>
      <c r="E1117" s="63" t="s">
        <v>72789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6</v>
      </c>
      <c r="P1117" s="63" t="s">
        <v>68357</v>
      </c>
      <c r="Q1117" s="63" t="s">
        <v>68356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1</v>
      </c>
      <c r="C1118" s="63" t="s">
        <v>68360</v>
      </c>
      <c r="D1118" s="63" t="s">
        <v>72788</v>
      </c>
      <c r="E1118" s="63" t="s">
        <v>72787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6</v>
      </c>
      <c r="P1118" s="63" t="s">
        <v>68357</v>
      </c>
      <c r="Q1118" s="63" t="s">
        <v>68356</v>
      </c>
      <c r="S1118" s="63">
        <v>2017</v>
      </c>
      <c r="Y1118" s="63">
        <v>13.602069431449801</v>
      </c>
    </row>
    <row r="1119" spans="1:25" hidden="1">
      <c r="A1119" s="118"/>
      <c r="B1119" s="63" t="s">
        <v>68361</v>
      </c>
      <c r="C1119" s="63" t="s">
        <v>68360</v>
      </c>
      <c r="D1119" s="63" t="s">
        <v>72785</v>
      </c>
      <c r="E1119" s="63" t="s">
        <v>72786</v>
      </c>
      <c r="F1119" s="63">
        <v>8</v>
      </c>
      <c r="G1119" s="63">
        <v>-21.3049</v>
      </c>
      <c r="H1119" s="63">
        <v>-46.854100000000003</v>
      </c>
      <c r="I1119" s="63" t="s">
        <v>822</v>
      </c>
      <c r="M1119" s="63">
        <v>2002</v>
      </c>
      <c r="O1119" s="63" t="s">
        <v>68356</v>
      </c>
      <c r="P1119" s="63" t="s">
        <v>68357</v>
      </c>
      <c r="Q1119" s="63" t="s">
        <v>68356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1</v>
      </c>
      <c r="C1120" s="63" t="s">
        <v>68360</v>
      </c>
      <c r="D1120" s="63" t="s">
        <v>72785</v>
      </c>
      <c r="E1120" s="63" t="s">
        <v>72784</v>
      </c>
      <c r="F1120" s="63">
        <v>8</v>
      </c>
      <c r="G1120" s="63">
        <v>-14.1852</v>
      </c>
      <c r="H1120" s="63">
        <v>-42.591099999999997</v>
      </c>
      <c r="I1120" s="63" t="s">
        <v>1380</v>
      </c>
      <c r="M1120" s="63">
        <v>2014</v>
      </c>
      <c r="O1120" s="63" t="s">
        <v>68356</v>
      </c>
      <c r="P1120" s="63" t="s">
        <v>68357</v>
      </c>
      <c r="Q1120" s="63" t="s">
        <v>68356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1</v>
      </c>
      <c r="C1121" s="63" t="s">
        <v>68360</v>
      </c>
      <c r="D1121" s="63" t="s">
        <v>72783</v>
      </c>
      <c r="E1121" s="63" t="s">
        <v>72782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6</v>
      </c>
      <c r="P1121" s="63" t="s">
        <v>68357</v>
      </c>
      <c r="Q1121" s="63" t="s">
        <v>68356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1</v>
      </c>
      <c r="C1122" s="63" t="s">
        <v>68360</v>
      </c>
      <c r="D1122" s="63" t="s">
        <v>72781</v>
      </c>
      <c r="E1122" s="63" t="s">
        <v>72780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6</v>
      </c>
      <c r="P1122" s="63" t="s">
        <v>68357</v>
      </c>
      <c r="Q1122" s="63" t="s">
        <v>68356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1</v>
      </c>
      <c r="C1123" s="63" t="s">
        <v>68360</v>
      </c>
      <c r="D1123" s="63" t="s">
        <v>72779</v>
      </c>
      <c r="E1123" s="63" t="s">
        <v>72778</v>
      </c>
      <c r="F1123" s="63">
        <v>120</v>
      </c>
      <c r="G1123" s="63">
        <v>-22.434100000000001</v>
      </c>
      <c r="H1123" s="63">
        <v>-53.5685</v>
      </c>
      <c r="I1123" s="63" t="s">
        <v>822</v>
      </c>
      <c r="M1123" s="63">
        <v>2014</v>
      </c>
      <c r="O1123" s="63" t="s">
        <v>68356</v>
      </c>
      <c r="P1123" s="63" t="s">
        <v>68357</v>
      </c>
      <c r="Q1123" s="63" t="s">
        <v>68356</v>
      </c>
      <c r="S1123" s="63">
        <v>2017</v>
      </c>
      <c r="Y1123" s="63">
        <v>429.722802133877</v>
      </c>
    </row>
    <row r="1124" spans="1:25" hidden="1">
      <c r="A1124" s="118"/>
      <c r="B1124" s="63" t="s">
        <v>68361</v>
      </c>
      <c r="C1124" s="63" t="s">
        <v>68360</v>
      </c>
      <c r="D1124" s="63" t="s">
        <v>72777</v>
      </c>
      <c r="E1124" s="63" t="s">
        <v>72776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6</v>
      </c>
      <c r="P1124" s="63" t="s">
        <v>68357</v>
      </c>
      <c r="Q1124" s="63" t="s">
        <v>68356</v>
      </c>
      <c r="S1124" s="63">
        <v>2017</v>
      </c>
      <c r="Y1124" s="63">
        <v>19.675949492034299</v>
      </c>
    </row>
    <row r="1125" spans="1:25" hidden="1">
      <c r="A1125" s="118"/>
      <c r="B1125" s="63" t="s">
        <v>68361</v>
      </c>
      <c r="C1125" s="63" t="s">
        <v>68360</v>
      </c>
      <c r="D1125" s="63" t="s">
        <v>72775</v>
      </c>
      <c r="E1125" s="63" t="s">
        <v>72774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6</v>
      </c>
      <c r="P1125" s="63" t="s">
        <v>68357</v>
      </c>
      <c r="Q1125" s="63" t="s">
        <v>68356</v>
      </c>
      <c r="S1125" s="63">
        <v>2017</v>
      </c>
      <c r="Y1125" s="63">
        <v>8.2125702227621495</v>
      </c>
    </row>
    <row r="1126" spans="1:25" hidden="1">
      <c r="A1126" s="118"/>
      <c r="B1126" s="63" t="s">
        <v>68361</v>
      </c>
      <c r="C1126" s="63" t="s">
        <v>68360</v>
      </c>
      <c r="D1126" s="63" t="s">
        <v>72773</v>
      </c>
      <c r="E1126" s="63" t="s">
        <v>72772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6</v>
      </c>
      <c r="P1126" s="63" t="s">
        <v>68357</v>
      </c>
      <c r="Q1126" s="63" t="s">
        <v>68356</v>
      </c>
      <c r="S1126" s="63">
        <v>2017</v>
      </c>
      <c r="Y1126" s="63">
        <v>0</v>
      </c>
    </row>
    <row r="1127" spans="1:25" hidden="1">
      <c r="A1127" s="118"/>
      <c r="B1127" s="63" t="s">
        <v>68361</v>
      </c>
      <c r="C1127" s="63" t="s">
        <v>68360</v>
      </c>
      <c r="D1127" s="63" t="s">
        <v>72771</v>
      </c>
      <c r="E1127" s="63" t="s">
        <v>72770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6</v>
      </c>
      <c r="P1127" s="63" t="s">
        <v>68357</v>
      </c>
      <c r="Q1127" s="63" t="s">
        <v>68356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1</v>
      </c>
      <c r="C1128" s="63" t="s">
        <v>68360</v>
      </c>
      <c r="D1128" s="63" t="s">
        <v>72769</v>
      </c>
      <c r="E1128" s="63" t="s">
        <v>72768</v>
      </c>
      <c r="F1128" s="63">
        <v>28.56</v>
      </c>
      <c r="G1128" s="63">
        <v>-14.172000000000001</v>
      </c>
      <c r="H1128" s="63">
        <v>-42.700200000000002</v>
      </c>
      <c r="I1128" s="63" t="s">
        <v>1380</v>
      </c>
      <c r="M1128" s="63">
        <v>2015</v>
      </c>
      <c r="O1128" s="63" t="s">
        <v>68356</v>
      </c>
      <c r="P1128" s="63" t="s">
        <v>68357</v>
      </c>
      <c r="Q1128" s="63" t="s">
        <v>68356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1</v>
      </c>
      <c r="C1129" s="63" t="s">
        <v>68360</v>
      </c>
      <c r="D1129" s="63" t="s">
        <v>72767</v>
      </c>
      <c r="E1129" s="63" t="s">
        <v>72766</v>
      </c>
      <c r="F1129" s="63">
        <v>22.5</v>
      </c>
      <c r="G1129" s="63">
        <v>-26.618300000000001</v>
      </c>
      <c r="H1129" s="63">
        <v>-51.564599999999999</v>
      </c>
      <c r="I1129" s="63" t="s">
        <v>1380</v>
      </c>
      <c r="M1129" s="63">
        <v>2011</v>
      </c>
      <c r="O1129" s="63" t="s">
        <v>68356</v>
      </c>
      <c r="P1129" s="63" t="s">
        <v>68357</v>
      </c>
      <c r="Q1129" s="63" t="s">
        <v>68356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1</v>
      </c>
      <c r="C1130" s="63" t="s">
        <v>68360</v>
      </c>
      <c r="D1130" s="63" t="s">
        <v>72765</v>
      </c>
      <c r="E1130" s="63" t="s">
        <v>72764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6</v>
      </c>
      <c r="P1130" s="63" t="s">
        <v>68357</v>
      </c>
      <c r="Q1130" s="63" t="s">
        <v>68356</v>
      </c>
      <c r="S1130" s="63">
        <v>2017</v>
      </c>
      <c r="Y1130" s="63">
        <v>3.8090712644717</v>
      </c>
    </row>
    <row r="1131" spans="1:25" hidden="1">
      <c r="A1131" s="118"/>
      <c r="B1131" s="63" t="s">
        <v>68361</v>
      </c>
      <c r="C1131" s="63" t="s">
        <v>68360</v>
      </c>
      <c r="D1131" s="63" t="s">
        <v>72763</v>
      </c>
      <c r="E1131" s="63" t="s">
        <v>72762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6</v>
      </c>
      <c r="P1131" s="63" t="s">
        <v>68357</v>
      </c>
      <c r="Q1131" s="63" t="s">
        <v>68356</v>
      </c>
      <c r="S1131" s="63">
        <v>2017</v>
      </c>
      <c r="Y1131" s="63">
        <v>9.3315951959139891</v>
      </c>
    </row>
    <row r="1132" spans="1:25" hidden="1">
      <c r="A1132" s="118"/>
      <c r="B1132" s="63" t="s">
        <v>68361</v>
      </c>
      <c r="C1132" s="63" t="s">
        <v>68360</v>
      </c>
      <c r="D1132" s="63" t="s">
        <v>72761</v>
      </c>
      <c r="E1132" s="63" t="s">
        <v>72760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6</v>
      </c>
      <c r="P1132" s="63" t="s">
        <v>68357</v>
      </c>
      <c r="Q1132" s="63" t="s">
        <v>68356</v>
      </c>
      <c r="S1132" s="63">
        <v>2017</v>
      </c>
      <c r="Y1132" s="63">
        <v>100.14048354296099</v>
      </c>
    </row>
    <row r="1133" spans="1:25" hidden="1">
      <c r="A1133" s="118"/>
      <c r="B1133" s="63" t="s">
        <v>68361</v>
      </c>
      <c r="C1133" s="63" t="s">
        <v>68360</v>
      </c>
      <c r="D1133" s="63" t="s">
        <v>72759</v>
      </c>
      <c r="E1133" s="63" t="s">
        <v>72758</v>
      </c>
      <c r="F1133" s="63">
        <v>12.95</v>
      </c>
      <c r="G1133" s="63">
        <v>-14.3461</v>
      </c>
      <c r="H1133" s="63">
        <v>-42.613700000000001</v>
      </c>
      <c r="I1133" s="63" t="s">
        <v>1380</v>
      </c>
      <c r="M1133" s="63">
        <v>2016</v>
      </c>
      <c r="O1133" s="63" t="s">
        <v>68356</v>
      </c>
      <c r="P1133" s="63" t="s">
        <v>68357</v>
      </c>
      <c r="Q1133" s="63" t="s">
        <v>68356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1</v>
      </c>
      <c r="C1134" s="63" t="s">
        <v>68360</v>
      </c>
      <c r="D1134" s="63" t="s">
        <v>72757</v>
      </c>
      <c r="E1134" s="63" t="s">
        <v>72756</v>
      </c>
      <c r="F1134" s="63">
        <v>96</v>
      </c>
      <c r="G1134" s="63">
        <v>-22.152200000000001</v>
      </c>
      <c r="H1134" s="63">
        <v>-53.761800000000001</v>
      </c>
      <c r="I1134" s="63" t="s">
        <v>822</v>
      </c>
      <c r="M1134" s="63">
        <v>2009</v>
      </c>
      <c r="O1134" s="63" t="s">
        <v>68356</v>
      </c>
      <c r="P1134" s="63" t="s">
        <v>68357</v>
      </c>
      <c r="Q1134" s="63" t="s">
        <v>68356</v>
      </c>
      <c r="S1134" s="63">
        <v>2017</v>
      </c>
      <c r="Y1134" s="63">
        <v>343.77824170710102</v>
      </c>
    </row>
    <row r="1135" spans="1:25" hidden="1">
      <c r="A1135" s="118"/>
      <c r="B1135" s="63" t="s">
        <v>68361</v>
      </c>
      <c r="C1135" s="63" t="s">
        <v>68360</v>
      </c>
      <c r="D1135" s="63" t="s">
        <v>72755</v>
      </c>
      <c r="E1135" s="63" t="s">
        <v>72754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6</v>
      </c>
      <c r="P1135" s="63" t="s">
        <v>68357</v>
      </c>
      <c r="Q1135" s="63" t="s">
        <v>68356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1</v>
      </c>
      <c r="C1136" s="63" t="s">
        <v>68360</v>
      </c>
      <c r="D1136" s="63" t="s">
        <v>72753</v>
      </c>
      <c r="E1136" s="63" t="s">
        <v>72752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6</v>
      </c>
      <c r="P1136" s="63" t="s">
        <v>68357</v>
      </c>
      <c r="Q1136" s="63" t="s">
        <v>68356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1</v>
      </c>
      <c r="C1137" s="63" t="s">
        <v>68360</v>
      </c>
      <c r="D1137" s="63" t="s">
        <v>72751</v>
      </c>
      <c r="E1137" s="63" t="s">
        <v>72750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6</v>
      </c>
      <c r="P1137" s="63" t="s">
        <v>68357</v>
      </c>
      <c r="Q1137" s="63" t="s">
        <v>68356</v>
      </c>
      <c r="S1137" s="63">
        <v>2017</v>
      </c>
      <c r="Y1137" s="63">
        <v>19.6976397437999</v>
      </c>
    </row>
    <row r="1138" spans="1:25" hidden="1">
      <c r="A1138" s="118"/>
      <c r="B1138" s="63" t="s">
        <v>68361</v>
      </c>
      <c r="C1138" s="63" t="s">
        <v>68360</v>
      </c>
      <c r="D1138" s="63" t="s">
        <v>72749</v>
      </c>
      <c r="E1138" s="63" t="s">
        <v>72748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6</v>
      </c>
      <c r="P1138" s="63" t="s">
        <v>68357</v>
      </c>
      <c r="Q1138" s="63" t="s">
        <v>68356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1</v>
      </c>
      <c r="C1139" s="63" t="s">
        <v>68360</v>
      </c>
      <c r="D1139" s="63" t="s">
        <v>72747</v>
      </c>
      <c r="E1139" s="63" t="s">
        <v>72746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6</v>
      </c>
      <c r="P1139" s="63" t="s">
        <v>68357</v>
      </c>
      <c r="Q1139" s="63" t="s">
        <v>68356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1</v>
      </c>
      <c r="C1140" s="63" t="s">
        <v>68360</v>
      </c>
      <c r="D1140" s="63" t="s">
        <v>72745</v>
      </c>
      <c r="E1140" s="63" t="s">
        <v>72744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6</v>
      </c>
      <c r="P1140" s="63" t="s">
        <v>68357</v>
      </c>
      <c r="Q1140" s="63" t="s">
        <v>68356</v>
      </c>
      <c r="S1140" s="63">
        <v>2017</v>
      </c>
      <c r="Y1140" s="63">
        <v>5.1422462070368002</v>
      </c>
    </row>
    <row r="1141" spans="1:25" hidden="1">
      <c r="A1141" s="118"/>
      <c r="B1141" s="63" t="s">
        <v>68361</v>
      </c>
      <c r="C1141" s="63" t="s">
        <v>68360</v>
      </c>
      <c r="D1141" s="63" t="s">
        <v>72743</v>
      </c>
      <c r="E1141" s="63" t="s">
        <v>72742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6</v>
      </c>
      <c r="P1141" s="63" t="s">
        <v>68357</v>
      </c>
      <c r="Q1141" s="63" t="s">
        <v>68356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1</v>
      </c>
      <c r="C1142" s="63" t="s">
        <v>68360</v>
      </c>
      <c r="D1142" s="63" t="s">
        <v>72741</v>
      </c>
      <c r="E1142" s="63" t="s">
        <v>72740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6</v>
      </c>
      <c r="P1142" s="63" t="s">
        <v>68357</v>
      </c>
      <c r="Q1142" s="63" t="s">
        <v>68356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1</v>
      </c>
      <c r="C1143" s="63" t="s">
        <v>68360</v>
      </c>
      <c r="D1143" s="63" t="s">
        <v>72739</v>
      </c>
      <c r="E1143" s="63" t="s">
        <v>72738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6</v>
      </c>
      <c r="P1143" s="63" t="s">
        <v>68357</v>
      </c>
      <c r="Q1143" s="63" t="s">
        <v>68356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1</v>
      </c>
      <c r="C1144" s="63" t="s">
        <v>68360</v>
      </c>
      <c r="D1144" s="63" t="s">
        <v>72737</v>
      </c>
      <c r="E1144" s="63" t="s">
        <v>72736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6</v>
      </c>
      <c r="P1144" s="63" t="s">
        <v>68357</v>
      </c>
      <c r="Q1144" s="63" t="s">
        <v>68356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1</v>
      </c>
      <c r="C1145" s="63" t="s">
        <v>68360</v>
      </c>
      <c r="D1145" s="63" t="s">
        <v>72735</v>
      </c>
      <c r="E1145" s="63" t="s">
        <v>72734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6</v>
      </c>
      <c r="P1145" s="63" t="s">
        <v>68357</v>
      </c>
      <c r="Q1145" s="63" t="s">
        <v>68356</v>
      </c>
      <c r="S1145" s="63">
        <v>2017</v>
      </c>
      <c r="Y1145" s="63">
        <v>13.4651932610704</v>
      </c>
    </row>
    <row r="1146" spans="1:25" hidden="1">
      <c r="A1146" s="118"/>
      <c r="B1146" s="63" t="s">
        <v>68361</v>
      </c>
      <c r="C1146" s="63" t="s">
        <v>68360</v>
      </c>
      <c r="D1146" s="63" t="s">
        <v>72733</v>
      </c>
      <c r="E1146" s="63" t="s">
        <v>72732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6</v>
      </c>
      <c r="P1146" s="63" t="s">
        <v>68357</v>
      </c>
      <c r="Q1146" s="63" t="s">
        <v>68356</v>
      </c>
      <c r="S1146" s="63">
        <v>2017</v>
      </c>
      <c r="Y1146" s="63">
        <v>3.8090712644717</v>
      </c>
    </row>
    <row r="1147" spans="1:25" hidden="1">
      <c r="A1147" s="118"/>
      <c r="B1147" s="63" t="s">
        <v>68361</v>
      </c>
      <c r="C1147" s="63" t="s">
        <v>68360</v>
      </c>
      <c r="D1147" s="63" t="s">
        <v>72731</v>
      </c>
      <c r="E1147" s="63" t="s">
        <v>72730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6</v>
      </c>
      <c r="P1147" s="63" t="s">
        <v>68357</v>
      </c>
      <c r="Q1147" s="63" t="s">
        <v>68356</v>
      </c>
      <c r="S1147" s="63">
        <v>2017</v>
      </c>
      <c r="Y1147" s="63">
        <v>1523.6285057886801</v>
      </c>
    </row>
    <row r="1148" spans="1:25" hidden="1">
      <c r="A1148" s="118"/>
      <c r="B1148" s="63" t="s">
        <v>68361</v>
      </c>
      <c r="C1148" s="63" t="s">
        <v>68360</v>
      </c>
      <c r="D1148" s="63" t="s">
        <v>72729</v>
      </c>
      <c r="E1148" s="63" t="s">
        <v>72728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6</v>
      </c>
      <c r="P1148" s="63" t="s">
        <v>68357</v>
      </c>
      <c r="Q1148" s="63" t="s">
        <v>68356</v>
      </c>
      <c r="S1148" s="63">
        <v>2017</v>
      </c>
      <c r="Y1148" s="63">
        <v>3.8090712644717</v>
      </c>
    </row>
    <row r="1149" spans="1:25" hidden="1">
      <c r="A1149" s="118"/>
      <c r="B1149" s="63" t="s">
        <v>68361</v>
      </c>
      <c r="C1149" s="63" t="s">
        <v>68360</v>
      </c>
      <c r="D1149" s="63" t="s">
        <v>72727</v>
      </c>
      <c r="E1149" s="63" t="s">
        <v>72726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6</v>
      </c>
      <c r="P1149" s="63" t="s">
        <v>68357</v>
      </c>
      <c r="Q1149" s="63" t="s">
        <v>68356</v>
      </c>
      <c r="S1149" s="63">
        <v>2017</v>
      </c>
      <c r="Y1149" s="63">
        <v>21.386901621776399</v>
      </c>
    </row>
    <row r="1150" spans="1:25" hidden="1">
      <c r="A1150" s="118"/>
      <c r="B1150" s="63" t="s">
        <v>68361</v>
      </c>
      <c r="C1150" s="63" t="s">
        <v>68360</v>
      </c>
      <c r="D1150" s="63" t="s">
        <v>72725</v>
      </c>
      <c r="E1150" s="63" t="s">
        <v>72724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6</v>
      </c>
      <c r="P1150" s="63" t="s">
        <v>68357</v>
      </c>
      <c r="Q1150" s="63" t="s">
        <v>68356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1</v>
      </c>
      <c r="C1151" s="63" t="s">
        <v>68360</v>
      </c>
      <c r="D1151" s="63" t="s">
        <v>72723</v>
      </c>
      <c r="E1151" s="63" t="s">
        <v>72722</v>
      </c>
      <c r="F1151" s="63">
        <v>30</v>
      </c>
      <c r="G1151" s="63">
        <v>-26.584800000000001</v>
      </c>
      <c r="H1151" s="63">
        <v>-51.7532</v>
      </c>
      <c r="I1151" s="63" t="s">
        <v>1380</v>
      </c>
      <c r="M1151" s="63">
        <v>2011</v>
      </c>
      <c r="O1151" s="63" t="s">
        <v>68356</v>
      </c>
      <c r="P1151" s="63" t="s">
        <v>68357</v>
      </c>
      <c r="Q1151" s="63" t="s">
        <v>68356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1</v>
      </c>
      <c r="C1152" s="63" t="s">
        <v>68360</v>
      </c>
      <c r="D1152" s="63" t="s">
        <v>72721</v>
      </c>
      <c r="E1152" s="63" t="s">
        <v>72720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6</v>
      </c>
      <c r="P1152" s="63" t="s">
        <v>68357</v>
      </c>
      <c r="Q1152" s="63" t="s">
        <v>68356</v>
      </c>
      <c r="S1152" s="63">
        <v>2017</v>
      </c>
      <c r="Y1152" s="63">
        <v>49.104326123598597</v>
      </c>
    </row>
    <row r="1153" spans="1:25" hidden="1">
      <c r="A1153" s="118"/>
      <c r="B1153" s="63" t="s">
        <v>68361</v>
      </c>
      <c r="C1153" s="63" t="s">
        <v>68360</v>
      </c>
      <c r="D1153" s="63" t="s">
        <v>72719</v>
      </c>
      <c r="E1153" s="63" t="s">
        <v>72718</v>
      </c>
      <c r="F1153" s="63">
        <v>210.4</v>
      </c>
      <c r="G1153" s="63">
        <v>-19.843</v>
      </c>
      <c r="H1153" s="63">
        <v>-40.0747</v>
      </c>
      <c r="I1153" s="63" t="s">
        <v>822</v>
      </c>
      <c r="M1153" s="63">
        <v>2002</v>
      </c>
      <c r="O1153" s="63" t="s">
        <v>68356</v>
      </c>
      <c r="P1153" s="63" t="s">
        <v>68357</v>
      </c>
      <c r="Q1153" s="63" t="s">
        <v>68356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1</v>
      </c>
      <c r="C1154" s="63" t="s">
        <v>68360</v>
      </c>
      <c r="D1154" s="63" t="s">
        <v>72717</v>
      </c>
      <c r="E1154" s="63" t="s">
        <v>72716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6</v>
      </c>
      <c r="P1154" s="63" t="s">
        <v>68357</v>
      </c>
      <c r="Q1154" s="63" t="s">
        <v>68356</v>
      </c>
      <c r="S1154" s="63">
        <v>2017</v>
      </c>
      <c r="Y1154" s="63">
        <v>10.265712778452601</v>
      </c>
    </row>
    <row r="1155" spans="1:25" hidden="1">
      <c r="A1155" s="118"/>
      <c r="B1155" s="63" t="s">
        <v>68361</v>
      </c>
      <c r="C1155" s="63" t="s">
        <v>68360</v>
      </c>
      <c r="D1155" s="63" t="s">
        <v>72715</v>
      </c>
      <c r="E1155" s="63" t="s">
        <v>72714</v>
      </c>
      <c r="F1155" s="63">
        <v>1.2</v>
      </c>
      <c r="G1155" s="63">
        <v>-10.874000000000001</v>
      </c>
      <c r="H1155" s="63">
        <v>-51.6235</v>
      </c>
      <c r="I1155" s="63" t="s">
        <v>822</v>
      </c>
      <c r="O1155" s="63" t="s">
        <v>68356</v>
      </c>
      <c r="P1155" s="63" t="s">
        <v>68357</v>
      </c>
      <c r="Q1155" s="63" t="s">
        <v>68356</v>
      </c>
      <c r="S1155" s="63">
        <v>2017</v>
      </c>
      <c r="Y1155" s="63">
        <v>4.2972280213387704</v>
      </c>
    </row>
    <row r="1156" spans="1:25" hidden="1">
      <c r="A1156" s="118"/>
      <c r="B1156" s="63" t="s">
        <v>68361</v>
      </c>
      <c r="C1156" s="63" t="s">
        <v>68360</v>
      </c>
      <c r="D1156" s="63" t="s">
        <v>72713</v>
      </c>
      <c r="E1156" s="63" t="s">
        <v>72712</v>
      </c>
      <c r="F1156" s="63">
        <v>4.8</v>
      </c>
      <c r="G1156" s="63">
        <v>-20.904499999999999</v>
      </c>
      <c r="H1156" s="63">
        <v>-50.401499999999999</v>
      </c>
      <c r="I1156" s="63" t="s">
        <v>822</v>
      </c>
      <c r="O1156" s="63" t="s">
        <v>68356</v>
      </c>
      <c r="P1156" s="63" t="s">
        <v>68357</v>
      </c>
      <c r="Q1156" s="63" t="s">
        <v>68356</v>
      </c>
      <c r="S1156" s="63">
        <v>2017</v>
      </c>
      <c r="Y1156" s="63">
        <v>17.188912085355</v>
      </c>
    </row>
    <row r="1157" spans="1:25" hidden="1">
      <c r="A1157" s="118"/>
      <c r="B1157" s="63" t="s">
        <v>68361</v>
      </c>
      <c r="C1157" s="63" t="s">
        <v>68360</v>
      </c>
      <c r="D1157" s="63" t="s">
        <v>72711</v>
      </c>
      <c r="E1157" s="63" t="s">
        <v>72710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6</v>
      </c>
      <c r="P1157" s="63" t="s">
        <v>68357</v>
      </c>
      <c r="Q1157" s="63" t="s">
        <v>68356</v>
      </c>
      <c r="S1157" s="63">
        <v>2017</v>
      </c>
      <c r="Y1157" s="63">
        <v>5.4750468151747604</v>
      </c>
    </row>
    <row r="1158" spans="1:25" hidden="1">
      <c r="A1158" s="118"/>
      <c r="B1158" s="63" t="s">
        <v>68361</v>
      </c>
      <c r="C1158" s="63" t="s">
        <v>68360</v>
      </c>
      <c r="D1158" s="63" t="s">
        <v>72709</v>
      </c>
      <c r="E1158" s="63" t="s">
        <v>72708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6</v>
      </c>
      <c r="P1158" s="63" t="s">
        <v>68357</v>
      </c>
      <c r="Q1158" s="63" t="s">
        <v>68356</v>
      </c>
      <c r="S1158" s="63">
        <v>2017</v>
      </c>
      <c r="Y1158" s="63">
        <v>4.49980410122176</v>
      </c>
    </row>
    <row r="1159" spans="1:25" hidden="1">
      <c r="A1159" s="118"/>
      <c r="B1159" s="63" t="s">
        <v>68361</v>
      </c>
      <c r="C1159" s="63" t="s">
        <v>68360</v>
      </c>
      <c r="D1159" s="63" t="s">
        <v>72707</v>
      </c>
      <c r="E1159" s="63" t="s">
        <v>72706</v>
      </c>
      <c r="F1159" s="63">
        <v>14.4</v>
      </c>
      <c r="G1159" s="63">
        <v>-5.0918999999999999</v>
      </c>
      <c r="H1159" s="63">
        <v>-36.337699999999998</v>
      </c>
      <c r="I1159" s="63" t="s">
        <v>1380</v>
      </c>
      <c r="M1159" s="63">
        <v>2012</v>
      </c>
      <c r="O1159" s="63" t="s">
        <v>68356</v>
      </c>
      <c r="P1159" s="63" t="s">
        <v>68357</v>
      </c>
      <c r="Q1159" s="63" t="s">
        <v>68356</v>
      </c>
      <c r="S1159" s="63">
        <v>2017</v>
      </c>
      <c r="Y1159" s="63">
        <v>17.075860659503601</v>
      </c>
    </row>
    <row r="1160" spans="1:25" hidden="1">
      <c r="A1160" s="118"/>
      <c r="B1160" s="63" t="s">
        <v>68361</v>
      </c>
      <c r="C1160" s="63" t="s">
        <v>68360</v>
      </c>
      <c r="D1160" s="63" t="s">
        <v>72705</v>
      </c>
      <c r="E1160" s="63" t="s">
        <v>72704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6</v>
      </c>
      <c r="P1160" s="63" t="s">
        <v>68357</v>
      </c>
      <c r="Q1160" s="63" t="s">
        <v>68356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1</v>
      </c>
      <c r="C1161" s="63" t="s">
        <v>68360</v>
      </c>
      <c r="D1161" s="63" t="s">
        <v>72702</v>
      </c>
      <c r="E1161" s="63" t="s">
        <v>72703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6</v>
      </c>
      <c r="P1161" s="63" t="s">
        <v>68357</v>
      </c>
      <c r="Q1161" s="63" t="s">
        <v>68356</v>
      </c>
      <c r="S1161" s="63">
        <v>2017</v>
      </c>
      <c r="Y1161" s="63">
        <v>68.563282760490694</v>
      </c>
    </row>
    <row r="1162" spans="1:25" hidden="1">
      <c r="A1162" s="118"/>
      <c r="B1162" s="63" t="s">
        <v>68361</v>
      </c>
      <c r="C1162" s="63" t="s">
        <v>68360</v>
      </c>
      <c r="D1162" s="63" t="s">
        <v>72702</v>
      </c>
      <c r="E1162" s="63" t="s">
        <v>72701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6</v>
      </c>
      <c r="P1162" s="63" t="s">
        <v>68357</v>
      </c>
      <c r="Q1162" s="63" t="s">
        <v>68356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1</v>
      </c>
      <c r="C1163" s="63" t="s">
        <v>68360</v>
      </c>
      <c r="D1163" s="63" t="s">
        <v>72700</v>
      </c>
      <c r="E1163" s="63" t="s">
        <v>72699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6</v>
      </c>
      <c r="P1163" s="63" t="s">
        <v>68357</v>
      </c>
      <c r="Q1163" s="63" t="s">
        <v>68356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1</v>
      </c>
      <c r="C1164" s="63" t="s">
        <v>68360</v>
      </c>
      <c r="D1164" s="63" t="s">
        <v>72697</v>
      </c>
      <c r="E1164" s="63" t="s">
        <v>72698</v>
      </c>
      <c r="F1164" s="63">
        <v>27.3</v>
      </c>
      <c r="G1164" s="63">
        <v>-4.9686000000000003</v>
      </c>
      <c r="H1164" s="63">
        <v>-36.9009</v>
      </c>
      <c r="I1164" s="63" t="s">
        <v>1380</v>
      </c>
      <c r="M1164" s="63">
        <v>2014</v>
      </c>
      <c r="O1164" s="63" t="s">
        <v>68356</v>
      </c>
      <c r="P1164" s="63" t="s">
        <v>68357</v>
      </c>
      <c r="Q1164" s="63" t="s">
        <v>68356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1</v>
      </c>
      <c r="C1165" s="63" t="s">
        <v>68360</v>
      </c>
      <c r="D1165" s="63" t="s">
        <v>72697</v>
      </c>
      <c r="E1165" s="63" t="s">
        <v>72696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6</v>
      </c>
      <c r="P1165" s="63" t="s">
        <v>68357</v>
      </c>
      <c r="Q1165" s="63" t="s">
        <v>68356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1</v>
      </c>
      <c r="C1166" s="63" t="s">
        <v>68360</v>
      </c>
      <c r="D1166" s="63" t="s">
        <v>72695</v>
      </c>
      <c r="E1166" s="63" t="s">
        <v>72694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6</v>
      </c>
      <c r="P1166" s="63" t="s">
        <v>68357</v>
      </c>
      <c r="Q1166" s="63" t="s">
        <v>68356</v>
      </c>
      <c r="S1166" s="63">
        <v>2017</v>
      </c>
      <c r="Y1166" s="63">
        <v>641.60704865329296</v>
      </c>
    </row>
    <row r="1167" spans="1:25" hidden="1">
      <c r="A1167" s="118"/>
      <c r="B1167" s="63" t="s">
        <v>68361</v>
      </c>
      <c r="C1167" s="63" t="s">
        <v>68360</v>
      </c>
      <c r="D1167" s="63" t="s">
        <v>72693</v>
      </c>
      <c r="E1167" s="63" t="s">
        <v>72692</v>
      </c>
      <c r="F1167" s="63">
        <v>28</v>
      </c>
      <c r="G1167" s="63">
        <v>-5.3041999999999998</v>
      </c>
      <c r="H1167" s="63">
        <v>-35.381999999999998</v>
      </c>
      <c r="I1167" s="63" t="s">
        <v>1380</v>
      </c>
      <c r="M1167" s="63">
        <v>2013</v>
      </c>
      <c r="O1167" s="63" t="s">
        <v>68356</v>
      </c>
      <c r="P1167" s="63" t="s">
        <v>68357</v>
      </c>
      <c r="Q1167" s="63" t="s">
        <v>68356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1</v>
      </c>
      <c r="C1168" s="63" t="s">
        <v>68360</v>
      </c>
      <c r="D1168" s="63" t="s">
        <v>72691</v>
      </c>
      <c r="E1168" s="63" t="s">
        <v>72690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6</v>
      </c>
      <c r="P1168" s="63" t="s">
        <v>68357</v>
      </c>
      <c r="Q1168" s="63" t="s">
        <v>68356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1</v>
      </c>
      <c r="C1169" s="63" t="s">
        <v>68360</v>
      </c>
      <c r="D1169" s="63" t="s">
        <v>72689</v>
      </c>
      <c r="E1169" s="63" t="s">
        <v>72688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6</v>
      </c>
      <c r="P1169" s="63" t="s">
        <v>68357</v>
      </c>
      <c r="Q1169" s="63" t="s">
        <v>68356</v>
      </c>
      <c r="S1169" s="63">
        <v>2017</v>
      </c>
      <c r="Y1169" s="63">
        <v>0</v>
      </c>
    </row>
    <row r="1170" spans="1:25" hidden="1">
      <c r="A1170" s="118"/>
      <c r="B1170" s="63" t="s">
        <v>68361</v>
      </c>
      <c r="C1170" s="63" t="s">
        <v>68360</v>
      </c>
      <c r="D1170" s="63" t="s">
        <v>72687</v>
      </c>
      <c r="E1170" s="63" t="s">
        <v>72686</v>
      </c>
      <c r="F1170" s="63">
        <v>4.5</v>
      </c>
      <c r="G1170" s="63">
        <v>-21.4998</v>
      </c>
      <c r="H1170" s="63">
        <v>-47.3568</v>
      </c>
      <c r="I1170" s="63" t="s">
        <v>822</v>
      </c>
      <c r="O1170" s="63" t="s">
        <v>68356</v>
      </c>
      <c r="P1170" s="63" t="s">
        <v>68357</v>
      </c>
      <c r="Q1170" s="63" t="s">
        <v>68356</v>
      </c>
      <c r="S1170" s="63">
        <v>2017</v>
      </c>
      <c r="Y1170" s="63">
        <v>16.114605080020301</v>
      </c>
    </row>
    <row r="1171" spans="1:25" hidden="1">
      <c r="A1171" s="118"/>
      <c r="B1171" s="63" t="s">
        <v>68361</v>
      </c>
      <c r="C1171" s="63" t="s">
        <v>68360</v>
      </c>
      <c r="D1171" s="63" t="s">
        <v>72685</v>
      </c>
      <c r="E1171" s="63" t="s">
        <v>72684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6</v>
      </c>
      <c r="P1171" s="63" t="s">
        <v>68357</v>
      </c>
      <c r="Q1171" s="63" t="s">
        <v>68356</v>
      </c>
      <c r="S1171" s="63">
        <v>2017</v>
      </c>
      <c r="Y1171" s="63">
        <v>110.737319800721</v>
      </c>
    </row>
    <row r="1172" spans="1:25" hidden="1">
      <c r="A1172" s="118"/>
      <c r="B1172" s="63" t="s">
        <v>68361</v>
      </c>
      <c r="C1172" s="63" t="s">
        <v>68360</v>
      </c>
      <c r="D1172" s="63" t="s">
        <v>72683</v>
      </c>
      <c r="E1172" s="63" t="s">
        <v>72682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6</v>
      </c>
      <c r="P1172" s="63" t="s">
        <v>68357</v>
      </c>
      <c r="Q1172" s="63" t="s">
        <v>68356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1</v>
      </c>
      <c r="C1173" s="63" t="s">
        <v>68360</v>
      </c>
      <c r="D1173" s="63" t="s">
        <v>72681</v>
      </c>
      <c r="E1173" s="63" t="s">
        <v>72680</v>
      </c>
      <c r="F1173" s="63">
        <v>27</v>
      </c>
      <c r="G1173" s="63">
        <v>-5.2323000000000004</v>
      </c>
      <c r="H1173" s="63">
        <v>-35.826599999999999</v>
      </c>
      <c r="I1173" s="63" t="s">
        <v>1380</v>
      </c>
      <c r="M1173" s="63">
        <v>2015</v>
      </c>
      <c r="O1173" s="63" t="s">
        <v>68356</v>
      </c>
      <c r="P1173" s="63" t="s">
        <v>68357</v>
      </c>
      <c r="Q1173" s="63" t="s">
        <v>68356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1</v>
      </c>
      <c r="C1174" s="63" t="s">
        <v>68360</v>
      </c>
      <c r="D1174" s="63" t="s">
        <v>72679</v>
      </c>
      <c r="E1174" s="63" t="s">
        <v>72678</v>
      </c>
      <c r="F1174" s="63">
        <v>27</v>
      </c>
      <c r="G1174" s="63">
        <v>-5.2286000000000001</v>
      </c>
      <c r="H1174" s="63">
        <v>-35.880800000000001</v>
      </c>
      <c r="I1174" s="63" t="s">
        <v>1380</v>
      </c>
      <c r="M1174" s="63">
        <v>2015</v>
      </c>
      <c r="O1174" s="63" t="s">
        <v>68356</v>
      </c>
      <c r="P1174" s="63" t="s">
        <v>68357</v>
      </c>
      <c r="Q1174" s="63" t="s">
        <v>68356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1</v>
      </c>
      <c r="C1175" s="63" t="s">
        <v>68360</v>
      </c>
      <c r="D1175" s="63" t="s">
        <v>72677</v>
      </c>
      <c r="E1175" s="63" t="s">
        <v>72676</v>
      </c>
      <c r="F1175" s="63">
        <v>27</v>
      </c>
      <c r="G1175" s="63">
        <v>-5.2550999999999997</v>
      </c>
      <c r="H1175" s="63">
        <v>-35.843600000000002</v>
      </c>
      <c r="I1175" s="63" t="s">
        <v>1380</v>
      </c>
      <c r="M1175" s="63">
        <v>2015</v>
      </c>
      <c r="O1175" s="63" t="s">
        <v>68356</v>
      </c>
      <c r="P1175" s="63" t="s">
        <v>68357</v>
      </c>
      <c r="Q1175" s="63" t="s">
        <v>68356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1</v>
      </c>
      <c r="C1176" s="63" t="s">
        <v>68360</v>
      </c>
      <c r="D1176" s="63" t="s">
        <v>72675</v>
      </c>
      <c r="E1176" s="63" t="s">
        <v>72674</v>
      </c>
      <c r="F1176" s="63">
        <v>32</v>
      </c>
      <c r="G1176" s="63">
        <v>-5.3291000000000004</v>
      </c>
      <c r="H1176" s="63">
        <v>-35.991599999999998</v>
      </c>
      <c r="I1176" s="63" t="s">
        <v>1380</v>
      </c>
      <c r="M1176" s="63">
        <v>2014</v>
      </c>
      <c r="O1176" s="63" t="s">
        <v>68356</v>
      </c>
      <c r="P1176" s="63" t="s">
        <v>68357</v>
      </c>
      <c r="Q1176" s="63" t="s">
        <v>68356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1</v>
      </c>
      <c r="C1177" s="63" t="s">
        <v>68360</v>
      </c>
      <c r="D1177" s="63" t="s">
        <v>72673</v>
      </c>
      <c r="E1177" s="63" t="s">
        <v>72672</v>
      </c>
      <c r="F1177" s="63">
        <v>32</v>
      </c>
      <c r="G1177" s="63">
        <v>-5.3827999999999996</v>
      </c>
      <c r="H1177" s="63">
        <v>-36.008800000000001</v>
      </c>
      <c r="I1177" s="63" t="s">
        <v>1380</v>
      </c>
      <c r="M1177" s="63">
        <v>2014</v>
      </c>
      <c r="O1177" s="63" t="s">
        <v>68356</v>
      </c>
      <c r="P1177" s="63" t="s">
        <v>68357</v>
      </c>
      <c r="Q1177" s="63" t="s">
        <v>68356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1</v>
      </c>
      <c r="C1178" s="63" t="s">
        <v>68360</v>
      </c>
      <c r="D1178" s="63" t="s">
        <v>72671</v>
      </c>
      <c r="E1178" s="63" t="s">
        <v>72670</v>
      </c>
      <c r="F1178" s="63">
        <v>32</v>
      </c>
      <c r="G1178" s="63">
        <v>-5.3596000000000004</v>
      </c>
      <c r="H1178" s="63">
        <v>-35.998699999999999</v>
      </c>
      <c r="I1178" s="63" t="s">
        <v>1380</v>
      </c>
      <c r="M1178" s="63">
        <v>2014</v>
      </c>
      <c r="O1178" s="63" t="s">
        <v>68356</v>
      </c>
      <c r="P1178" s="63" t="s">
        <v>68357</v>
      </c>
      <c r="Q1178" s="63" t="s">
        <v>68356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1</v>
      </c>
      <c r="C1179" s="63" t="s">
        <v>68360</v>
      </c>
      <c r="D1179" s="63" t="s">
        <v>72669</v>
      </c>
      <c r="E1179" s="63" t="s">
        <v>72668</v>
      </c>
      <c r="F1179" s="63">
        <v>32</v>
      </c>
      <c r="G1179" s="63">
        <v>-5.2529000000000003</v>
      </c>
      <c r="H1179" s="63">
        <v>-35.942999999999998</v>
      </c>
      <c r="I1179" s="63" t="s">
        <v>1380</v>
      </c>
      <c r="M1179" s="63">
        <v>2014</v>
      </c>
      <c r="O1179" s="63" t="s">
        <v>68356</v>
      </c>
      <c r="P1179" s="63" t="s">
        <v>68357</v>
      </c>
      <c r="Q1179" s="63" t="s">
        <v>68356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1</v>
      </c>
      <c r="C1180" s="63" t="s">
        <v>68360</v>
      </c>
      <c r="D1180" s="63" t="s">
        <v>72667</v>
      </c>
      <c r="E1180" s="63" t="s">
        <v>72666</v>
      </c>
      <c r="F1180" s="63">
        <v>32</v>
      </c>
      <c r="G1180" s="63">
        <v>-5.2812000000000001</v>
      </c>
      <c r="H1180" s="63">
        <v>-35.980400000000003</v>
      </c>
      <c r="I1180" s="63" t="s">
        <v>1380</v>
      </c>
      <c r="M1180" s="63">
        <v>2014</v>
      </c>
      <c r="O1180" s="63" t="s">
        <v>68356</v>
      </c>
      <c r="P1180" s="63" t="s">
        <v>68357</v>
      </c>
      <c r="Q1180" s="63" t="s">
        <v>68356</v>
      </c>
      <c r="S1180" s="63">
        <v>2017</v>
      </c>
      <c r="Y1180" s="63">
        <v>37.946357021119198</v>
      </c>
    </row>
    <row r="1181" spans="1:25" hidden="1">
      <c r="A1181" s="118"/>
      <c r="B1181" s="63" t="s">
        <v>68361</v>
      </c>
      <c r="C1181" s="63" t="s">
        <v>68360</v>
      </c>
      <c r="D1181" s="63" t="s">
        <v>72665</v>
      </c>
      <c r="E1181" s="63" t="s">
        <v>72664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6</v>
      </c>
      <c r="P1181" s="63" t="s">
        <v>68357</v>
      </c>
      <c r="Q1181" s="63" t="s">
        <v>68356</v>
      </c>
      <c r="S1181" s="63">
        <v>2017</v>
      </c>
      <c r="Y1181" s="63">
        <v>24.065314785459499</v>
      </c>
    </row>
    <row r="1182" spans="1:25" hidden="1">
      <c r="A1182" s="118"/>
      <c r="B1182" s="63" t="s">
        <v>68361</v>
      </c>
      <c r="C1182" s="63" t="s">
        <v>68360</v>
      </c>
      <c r="D1182" s="63" t="s">
        <v>72663</v>
      </c>
      <c r="E1182" s="63" t="s">
        <v>72662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6</v>
      </c>
      <c r="P1182" s="63" t="s">
        <v>68357</v>
      </c>
      <c r="Q1182" s="63" t="s">
        <v>68356</v>
      </c>
      <c r="S1182" s="63">
        <v>2017</v>
      </c>
      <c r="Y1182" s="63">
        <v>0</v>
      </c>
    </row>
    <row r="1183" spans="1:25" hidden="1">
      <c r="A1183" s="118"/>
      <c r="B1183" s="63" t="s">
        <v>68361</v>
      </c>
      <c r="C1183" s="63" t="s">
        <v>68360</v>
      </c>
      <c r="D1183" s="63" t="s">
        <v>72661</v>
      </c>
      <c r="E1183" s="63" t="s">
        <v>72660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6</v>
      </c>
      <c r="P1183" s="63" t="s">
        <v>68357</v>
      </c>
      <c r="Q1183" s="63" t="s">
        <v>68356</v>
      </c>
      <c r="S1183" s="63">
        <v>2017</v>
      </c>
      <c r="Y1183" s="63">
        <v>7.0149037319426704</v>
      </c>
    </row>
    <row r="1184" spans="1:25" hidden="1">
      <c r="A1184" s="118"/>
      <c r="B1184" s="63" t="s">
        <v>68361</v>
      </c>
      <c r="C1184" s="63" t="s">
        <v>68360</v>
      </c>
      <c r="D1184" s="63" t="s">
        <v>72659</v>
      </c>
      <c r="E1184" s="63" t="s">
        <v>72658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6</v>
      </c>
      <c r="P1184" s="63" t="s">
        <v>68357</v>
      </c>
      <c r="Q1184" s="63" t="s">
        <v>68356</v>
      </c>
      <c r="S1184" s="63">
        <v>2017</v>
      </c>
      <c r="Y1184" s="63">
        <v>6.5187276143174504</v>
      </c>
    </row>
    <row r="1185" spans="1:25" hidden="1">
      <c r="A1185" s="118"/>
      <c r="B1185" s="63" t="s">
        <v>68361</v>
      </c>
      <c r="C1185" s="63" t="s">
        <v>68360</v>
      </c>
      <c r="D1185" s="63" t="s">
        <v>72657</v>
      </c>
      <c r="E1185" s="63" t="s">
        <v>72656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6</v>
      </c>
      <c r="P1185" s="63" t="s">
        <v>68357</v>
      </c>
      <c r="Q1185" s="63" t="s">
        <v>68356</v>
      </c>
      <c r="S1185" s="63">
        <v>2017</v>
      </c>
      <c r="Y1185" s="63">
        <v>9.4102367135816305</v>
      </c>
    </row>
    <row r="1186" spans="1:25" hidden="1">
      <c r="A1186" s="118"/>
      <c r="B1186" s="63" t="s">
        <v>68361</v>
      </c>
      <c r="C1186" s="63" t="s">
        <v>68360</v>
      </c>
      <c r="D1186" s="63" t="s">
        <v>72655</v>
      </c>
      <c r="E1186" s="63" t="s">
        <v>72654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6</v>
      </c>
      <c r="P1186" s="63" t="s">
        <v>68357</v>
      </c>
      <c r="Q1186" s="63" t="s">
        <v>68356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1</v>
      </c>
      <c r="C1187" s="63" t="s">
        <v>68360</v>
      </c>
      <c r="D1187" s="63" t="s">
        <v>72653</v>
      </c>
      <c r="E1187" s="63" t="s">
        <v>72652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6</v>
      </c>
      <c r="P1187" s="63" t="s">
        <v>68357</v>
      </c>
      <c r="Q1187" s="63" t="s">
        <v>68356</v>
      </c>
      <c r="S1187" s="63">
        <v>2017</v>
      </c>
      <c r="Y1187" s="63">
        <v>8.3152273505466692</v>
      </c>
    </row>
    <row r="1188" spans="1:25" hidden="1">
      <c r="A1188" s="118"/>
      <c r="B1188" s="63" t="s">
        <v>68361</v>
      </c>
      <c r="C1188" s="63" t="s">
        <v>68360</v>
      </c>
      <c r="D1188" s="63" t="s">
        <v>72651</v>
      </c>
      <c r="E1188" s="63" t="s">
        <v>72650</v>
      </c>
      <c r="F1188" s="63">
        <v>30</v>
      </c>
      <c r="G1188" s="63">
        <v>-11.157299999999999</v>
      </c>
      <c r="H1188" s="63">
        <v>-42.679099999999998</v>
      </c>
      <c r="I1188" s="63" t="s">
        <v>1380</v>
      </c>
      <c r="M1188" s="63">
        <v>2016</v>
      </c>
      <c r="O1188" s="63" t="s">
        <v>68356</v>
      </c>
      <c r="P1188" s="63" t="s">
        <v>68357</v>
      </c>
      <c r="Q1188" s="63" t="s">
        <v>68356</v>
      </c>
      <c r="S1188" s="63">
        <v>2017</v>
      </c>
      <c r="Y1188" s="63">
        <v>35.574709707299299</v>
      </c>
    </row>
    <row r="1189" spans="1:25" hidden="1">
      <c r="A1189" s="118"/>
      <c r="B1189" s="63" t="s">
        <v>68361</v>
      </c>
      <c r="C1189" s="63" t="s">
        <v>68360</v>
      </c>
      <c r="D1189" s="63" t="s">
        <v>72649</v>
      </c>
      <c r="E1189" s="63" t="s">
        <v>72648</v>
      </c>
      <c r="F1189" s="63">
        <v>20</v>
      </c>
      <c r="G1189" s="63">
        <v>-11.1967</v>
      </c>
      <c r="H1189" s="63">
        <v>-42.694899999999997</v>
      </c>
      <c r="I1189" s="63" t="s">
        <v>1380</v>
      </c>
      <c r="M1189" s="63">
        <v>2016</v>
      </c>
      <c r="O1189" s="63" t="s">
        <v>68356</v>
      </c>
      <c r="P1189" s="63" t="s">
        <v>68357</v>
      </c>
      <c r="Q1189" s="63" t="s">
        <v>68356</v>
      </c>
      <c r="S1189" s="63">
        <v>2017</v>
      </c>
      <c r="Y1189" s="63">
        <v>23.7164731381995</v>
      </c>
    </row>
    <row r="1190" spans="1:25" hidden="1">
      <c r="A1190" s="118"/>
      <c r="B1190" s="63" t="s">
        <v>68361</v>
      </c>
      <c r="C1190" s="63" t="s">
        <v>68360</v>
      </c>
      <c r="D1190" s="63" t="s">
        <v>72647</v>
      </c>
      <c r="E1190" s="63" t="s">
        <v>72646</v>
      </c>
      <c r="F1190" s="63">
        <v>18</v>
      </c>
      <c r="G1190" s="63">
        <v>-11.167400000000001</v>
      </c>
      <c r="H1190" s="63">
        <v>-42.7</v>
      </c>
      <c r="I1190" s="63" t="s">
        <v>1380</v>
      </c>
      <c r="M1190" s="63">
        <v>2016</v>
      </c>
      <c r="O1190" s="63" t="s">
        <v>68356</v>
      </c>
      <c r="P1190" s="63" t="s">
        <v>68357</v>
      </c>
      <c r="Q1190" s="63" t="s">
        <v>68356</v>
      </c>
      <c r="S1190" s="63">
        <v>2017</v>
      </c>
      <c r="Y1190" s="63">
        <v>21.344825824379502</v>
      </c>
    </row>
    <row r="1191" spans="1:25" hidden="1">
      <c r="A1191" s="118"/>
      <c r="B1191" s="63" t="s">
        <v>68361</v>
      </c>
      <c r="C1191" s="63" t="s">
        <v>68360</v>
      </c>
      <c r="D1191" s="63" t="s">
        <v>72645</v>
      </c>
      <c r="E1191" s="63" t="s">
        <v>72644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6</v>
      </c>
      <c r="P1191" s="63" t="s">
        <v>68357</v>
      </c>
      <c r="Q1191" s="63" t="s">
        <v>68356</v>
      </c>
      <c r="S1191" s="63">
        <v>2017</v>
      </c>
      <c r="Y1191" s="63">
        <v>4.6195707503036996</v>
      </c>
    </row>
    <row r="1192" spans="1:25" hidden="1">
      <c r="A1192" s="118"/>
      <c r="B1192" s="63" t="s">
        <v>68361</v>
      </c>
      <c r="C1192" s="63" t="s">
        <v>68360</v>
      </c>
      <c r="D1192" s="63" t="s">
        <v>72643</v>
      </c>
      <c r="E1192" s="63" t="s">
        <v>72642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6</v>
      </c>
      <c r="P1192" s="63" t="s">
        <v>68357</v>
      </c>
      <c r="Q1192" s="63" t="s">
        <v>68356</v>
      </c>
      <c r="S1192" s="63">
        <v>2017</v>
      </c>
      <c r="Y1192" s="63">
        <v>4.2773803243552804</v>
      </c>
    </row>
    <row r="1193" spans="1:25" hidden="1">
      <c r="A1193" s="118"/>
      <c r="B1193" s="63" t="s">
        <v>68361</v>
      </c>
      <c r="C1193" s="63" t="s">
        <v>68360</v>
      </c>
      <c r="D1193" s="63" t="s">
        <v>72641</v>
      </c>
      <c r="E1193" s="63" t="s">
        <v>72640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6</v>
      </c>
      <c r="P1193" s="63" t="s">
        <v>68357</v>
      </c>
      <c r="Q1193" s="63" t="s">
        <v>68356</v>
      </c>
      <c r="S1193" s="63">
        <v>2017</v>
      </c>
      <c r="Y1193" s="63">
        <v>6.3305228800458204</v>
      </c>
    </row>
    <row r="1194" spans="1:25" hidden="1">
      <c r="A1194" s="118"/>
      <c r="B1194" s="63" t="s">
        <v>68361</v>
      </c>
      <c r="C1194" s="63" t="s">
        <v>68360</v>
      </c>
      <c r="D1194" s="63" t="s">
        <v>72639</v>
      </c>
      <c r="E1194" s="63" t="s">
        <v>72638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6</v>
      </c>
      <c r="P1194" s="63" t="s">
        <v>68357</v>
      </c>
      <c r="Q1194" s="63" t="s">
        <v>68356</v>
      </c>
      <c r="S1194" s="63">
        <v>2017</v>
      </c>
      <c r="Y1194" s="63">
        <v>4.6195707503036996</v>
      </c>
    </row>
    <row r="1195" spans="1:25" hidden="1">
      <c r="A1195" s="118"/>
      <c r="B1195" s="63" t="s">
        <v>68361</v>
      </c>
      <c r="C1195" s="63" t="s">
        <v>68360</v>
      </c>
      <c r="D1195" s="63" t="s">
        <v>72637</v>
      </c>
      <c r="E1195" s="63" t="s">
        <v>72636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6</v>
      </c>
      <c r="P1195" s="63" t="s">
        <v>68357</v>
      </c>
      <c r="Q1195" s="63" t="s">
        <v>68356</v>
      </c>
      <c r="S1195" s="63">
        <v>2017</v>
      </c>
      <c r="Y1195" s="63">
        <v>5.1328563892263404</v>
      </c>
    </row>
    <row r="1196" spans="1:25" hidden="1">
      <c r="A1196" s="118"/>
      <c r="B1196" s="63" t="s">
        <v>68361</v>
      </c>
      <c r="C1196" s="63" t="s">
        <v>68360</v>
      </c>
      <c r="D1196" s="63" t="s">
        <v>72635</v>
      </c>
      <c r="E1196" s="63" t="s">
        <v>72634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6</v>
      </c>
      <c r="P1196" s="63" t="s">
        <v>68357</v>
      </c>
      <c r="Q1196" s="63" t="s">
        <v>68356</v>
      </c>
      <c r="S1196" s="63">
        <v>2017</v>
      </c>
      <c r="Y1196" s="63">
        <v>4.7906659632779203</v>
      </c>
    </row>
    <row r="1197" spans="1:25" hidden="1">
      <c r="A1197" s="118"/>
      <c r="B1197" s="63" t="s">
        <v>68361</v>
      </c>
      <c r="C1197" s="63" t="s">
        <v>68360</v>
      </c>
      <c r="D1197" s="63" t="s">
        <v>72633</v>
      </c>
      <c r="E1197" s="63" t="s">
        <v>72632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6</v>
      </c>
      <c r="P1197" s="63" t="s">
        <v>68357</v>
      </c>
      <c r="Q1197" s="63" t="s">
        <v>68356</v>
      </c>
      <c r="S1197" s="63">
        <v>2017</v>
      </c>
      <c r="Y1197" s="63">
        <v>33.044909854660801</v>
      </c>
    </row>
    <row r="1198" spans="1:25" hidden="1">
      <c r="A1198" s="118"/>
      <c r="B1198" s="63" t="s">
        <v>68361</v>
      </c>
      <c r="C1198" s="63" t="s">
        <v>68360</v>
      </c>
      <c r="D1198" s="63" t="s">
        <v>72631</v>
      </c>
      <c r="E1198" s="63" t="s">
        <v>72630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6</v>
      </c>
      <c r="P1198" s="63" t="s">
        <v>68357</v>
      </c>
      <c r="Q1198" s="63" t="s">
        <v>68356</v>
      </c>
      <c r="S1198" s="63">
        <v>2017</v>
      </c>
      <c r="Y1198" s="63">
        <v>6.5016180930200296</v>
      </c>
    </row>
    <row r="1199" spans="1:25" hidden="1">
      <c r="A1199" s="118"/>
      <c r="B1199" s="63" t="s">
        <v>68361</v>
      </c>
      <c r="C1199" s="63" t="s">
        <v>68360</v>
      </c>
      <c r="D1199" s="63" t="s">
        <v>72629</v>
      </c>
      <c r="E1199" s="63" t="s">
        <v>72628</v>
      </c>
      <c r="F1199" s="63">
        <v>4.8</v>
      </c>
      <c r="G1199" s="63">
        <v>-6.5473999999999997</v>
      </c>
      <c r="H1199" s="63">
        <v>-34.973700000000001</v>
      </c>
      <c r="I1199" s="63" t="s">
        <v>1380</v>
      </c>
      <c r="M1199" s="63">
        <v>2009</v>
      </c>
      <c r="O1199" s="63" t="s">
        <v>68356</v>
      </c>
      <c r="P1199" s="63" t="s">
        <v>68357</v>
      </c>
      <c r="Q1199" s="63" t="s">
        <v>68356</v>
      </c>
      <c r="S1199" s="63">
        <v>2017</v>
      </c>
      <c r="Y1199" s="63">
        <v>5.69195355316789</v>
      </c>
    </row>
    <row r="1200" spans="1:25" hidden="1">
      <c r="A1200" s="118"/>
      <c r="B1200" s="63" t="s">
        <v>68361</v>
      </c>
      <c r="C1200" s="63" t="s">
        <v>68360</v>
      </c>
      <c r="D1200" s="63" t="s">
        <v>72627</v>
      </c>
      <c r="E1200" s="63" t="s">
        <v>72626</v>
      </c>
      <c r="F1200" s="63">
        <v>30</v>
      </c>
      <c r="G1200" s="63">
        <v>-30.3188</v>
      </c>
      <c r="H1200" s="63">
        <v>-50.316099999999999</v>
      </c>
      <c r="I1200" s="63" t="s">
        <v>1380</v>
      </c>
      <c r="M1200" s="63">
        <v>2014</v>
      </c>
      <c r="O1200" s="63" t="s">
        <v>68356</v>
      </c>
      <c r="P1200" s="63" t="s">
        <v>68357</v>
      </c>
      <c r="Q1200" s="63" t="s">
        <v>68356</v>
      </c>
      <c r="S1200" s="63">
        <v>2017</v>
      </c>
      <c r="Y1200" s="63">
        <v>35.574709707299299</v>
      </c>
    </row>
    <row r="1201" spans="1:25" hidden="1">
      <c r="A1201" s="118"/>
      <c r="B1201" s="63" t="s">
        <v>68361</v>
      </c>
      <c r="C1201" s="63" t="s">
        <v>68360</v>
      </c>
      <c r="D1201" s="63" t="s">
        <v>72625</v>
      </c>
      <c r="E1201" s="63" t="s">
        <v>72624</v>
      </c>
      <c r="F1201" s="63">
        <v>30</v>
      </c>
      <c r="G1201" s="63">
        <v>-30.326499999999999</v>
      </c>
      <c r="H1201" s="63">
        <v>-50.323399999999999</v>
      </c>
      <c r="I1201" s="63" t="s">
        <v>1380</v>
      </c>
      <c r="M1201" s="63">
        <v>2014</v>
      </c>
      <c r="O1201" s="63" t="s">
        <v>68356</v>
      </c>
      <c r="P1201" s="63" t="s">
        <v>68357</v>
      </c>
      <c r="Q1201" s="63" t="s">
        <v>68356</v>
      </c>
      <c r="S1201" s="63">
        <v>2017</v>
      </c>
      <c r="Y1201" s="63">
        <v>35.574709707299299</v>
      </c>
    </row>
    <row r="1202" spans="1:25" hidden="1">
      <c r="A1202" s="118"/>
      <c r="B1202" s="63" t="s">
        <v>68361</v>
      </c>
      <c r="C1202" s="63" t="s">
        <v>68360</v>
      </c>
      <c r="D1202" s="63" t="s">
        <v>72623</v>
      </c>
      <c r="E1202" s="63" t="s">
        <v>72622</v>
      </c>
      <c r="F1202" s="63">
        <v>30</v>
      </c>
      <c r="G1202" s="63">
        <v>-30.291899999999998</v>
      </c>
      <c r="H1202" s="63">
        <v>-50.335000000000001</v>
      </c>
      <c r="I1202" s="63" t="s">
        <v>1380</v>
      </c>
      <c r="M1202" s="63">
        <v>2014</v>
      </c>
      <c r="O1202" s="63" t="s">
        <v>68356</v>
      </c>
      <c r="P1202" s="63" t="s">
        <v>68357</v>
      </c>
      <c r="Q1202" s="63" t="s">
        <v>68356</v>
      </c>
      <c r="S1202" s="63">
        <v>2017</v>
      </c>
      <c r="Y1202" s="63">
        <v>35.574709707299299</v>
      </c>
    </row>
    <row r="1203" spans="1:25" hidden="1">
      <c r="A1203" s="118"/>
      <c r="B1203" s="63" t="s">
        <v>68361</v>
      </c>
      <c r="C1203" s="63" t="s">
        <v>68360</v>
      </c>
      <c r="D1203" s="63" t="s">
        <v>72621</v>
      </c>
      <c r="E1203" s="63" t="s">
        <v>72620</v>
      </c>
      <c r="F1203" s="63">
        <v>30</v>
      </c>
      <c r="G1203" s="63">
        <v>-30.291499999999999</v>
      </c>
      <c r="H1203" s="63">
        <v>-50.305</v>
      </c>
      <c r="I1203" s="63" t="s">
        <v>1380</v>
      </c>
      <c r="M1203" s="63">
        <v>2013</v>
      </c>
      <c r="O1203" s="63" t="s">
        <v>68356</v>
      </c>
      <c r="P1203" s="63" t="s">
        <v>68357</v>
      </c>
      <c r="Q1203" s="63" t="s">
        <v>68356</v>
      </c>
      <c r="S1203" s="63">
        <v>2017</v>
      </c>
      <c r="Y1203" s="63">
        <v>35.574709707299299</v>
      </c>
    </row>
    <row r="1204" spans="1:25" hidden="1">
      <c r="A1204" s="118"/>
      <c r="B1204" s="63" t="s">
        <v>68361</v>
      </c>
      <c r="C1204" s="63" t="s">
        <v>68360</v>
      </c>
      <c r="D1204" s="63" t="s">
        <v>72619</v>
      </c>
      <c r="E1204" s="63" t="s">
        <v>72618</v>
      </c>
      <c r="F1204" s="63">
        <v>3</v>
      </c>
      <c r="G1204" s="63">
        <v>-9.8679000000000006</v>
      </c>
      <c r="H1204" s="63">
        <v>-57.813200000000002</v>
      </c>
      <c r="I1204" s="63" t="s">
        <v>822</v>
      </c>
      <c r="M1204" s="63">
        <v>2014</v>
      </c>
      <c r="O1204" s="63" t="s">
        <v>68356</v>
      </c>
      <c r="P1204" s="63" t="s">
        <v>68357</v>
      </c>
      <c r="Q1204" s="63" t="s">
        <v>68356</v>
      </c>
      <c r="S1204" s="63">
        <v>2017</v>
      </c>
      <c r="Y1204" s="63">
        <v>10.7430700533469</v>
      </c>
    </row>
    <row r="1205" spans="1:25" hidden="1">
      <c r="A1205" s="118"/>
      <c r="B1205" s="63" t="s">
        <v>68361</v>
      </c>
      <c r="C1205" s="63" t="s">
        <v>68360</v>
      </c>
      <c r="D1205" s="63" t="s">
        <v>72617</v>
      </c>
      <c r="E1205" s="63" t="s">
        <v>72616</v>
      </c>
      <c r="F1205" s="63">
        <v>9</v>
      </c>
      <c r="G1205" s="63">
        <v>-33.051900000000003</v>
      </c>
      <c r="H1205" s="63">
        <v>-52.858699999999999</v>
      </c>
      <c r="I1205" s="63" t="s">
        <v>1380</v>
      </c>
      <c r="M1205" s="63">
        <v>2017</v>
      </c>
      <c r="O1205" s="63" t="s">
        <v>68356</v>
      </c>
      <c r="P1205" s="63" t="s">
        <v>68357</v>
      </c>
      <c r="Q1205" s="63" t="s">
        <v>68356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1</v>
      </c>
      <c r="C1206" s="63" t="s">
        <v>68360</v>
      </c>
      <c r="D1206" s="63" t="s">
        <v>72615</v>
      </c>
      <c r="E1206" s="63" t="s">
        <v>72614</v>
      </c>
      <c r="F1206" s="63">
        <v>15</v>
      </c>
      <c r="G1206" s="63">
        <v>-33.131799999999998</v>
      </c>
      <c r="H1206" s="63">
        <v>-52.9938</v>
      </c>
      <c r="I1206" s="63" t="s">
        <v>1380</v>
      </c>
      <c r="M1206" s="63">
        <v>2017</v>
      </c>
      <c r="O1206" s="63" t="s">
        <v>68356</v>
      </c>
      <c r="P1206" s="63" t="s">
        <v>68357</v>
      </c>
      <c r="Q1206" s="63" t="s">
        <v>68356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1</v>
      </c>
      <c r="C1207" s="63" t="s">
        <v>68360</v>
      </c>
      <c r="D1207" s="63" t="s">
        <v>72613</v>
      </c>
      <c r="E1207" s="63" t="s">
        <v>72612</v>
      </c>
      <c r="F1207" s="63">
        <v>15</v>
      </c>
      <c r="G1207" s="63">
        <v>-33.079000000000001</v>
      </c>
      <c r="H1207" s="63">
        <v>-52.8855</v>
      </c>
      <c r="I1207" s="63" t="s">
        <v>1380</v>
      </c>
      <c r="M1207" s="63">
        <v>2017</v>
      </c>
      <c r="O1207" s="63" t="s">
        <v>68356</v>
      </c>
      <c r="P1207" s="63" t="s">
        <v>68357</v>
      </c>
      <c r="Q1207" s="63" t="s">
        <v>68356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1</v>
      </c>
      <c r="C1208" s="63" t="s">
        <v>68360</v>
      </c>
      <c r="D1208" s="63" t="s">
        <v>72611</v>
      </c>
      <c r="E1208" s="63" t="s">
        <v>72610</v>
      </c>
      <c r="F1208" s="63">
        <v>18</v>
      </c>
      <c r="G1208" s="63">
        <v>-33.142000000000003</v>
      </c>
      <c r="H1208" s="63">
        <v>-52.962600000000002</v>
      </c>
      <c r="I1208" s="63" t="s">
        <v>1380</v>
      </c>
      <c r="M1208" s="63">
        <v>2017</v>
      </c>
      <c r="O1208" s="63" t="s">
        <v>68356</v>
      </c>
      <c r="P1208" s="63" t="s">
        <v>68357</v>
      </c>
      <c r="Q1208" s="63" t="s">
        <v>68356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1</v>
      </c>
      <c r="C1209" s="63" t="s">
        <v>68360</v>
      </c>
      <c r="D1209" s="63" t="s">
        <v>72609</v>
      </c>
      <c r="E1209" s="63" t="s">
        <v>72608</v>
      </c>
      <c r="F1209" s="63">
        <v>15</v>
      </c>
      <c r="G1209" s="63">
        <v>-33.051099999999998</v>
      </c>
      <c r="H1209" s="63">
        <v>-52.937100000000001</v>
      </c>
      <c r="I1209" s="63" t="s">
        <v>1380</v>
      </c>
      <c r="M1209" s="63">
        <v>2017</v>
      </c>
      <c r="O1209" s="63" t="s">
        <v>68356</v>
      </c>
      <c r="P1209" s="63" t="s">
        <v>68357</v>
      </c>
      <c r="Q1209" s="63" t="s">
        <v>68356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1</v>
      </c>
      <c r="C1210" s="63" t="s">
        <v>68360</v>
      </c>
      <c r="D1210" s="63" t="s">
        <v>72607</v>
      </c>
      <c r="E1210" s="63" t="s">
        <v>72606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6</v>
      </c>
      <c r="P1210" s="63" t="s">
        <v>68357</v>
      </c>
      <c r="Q1210" s="63" t="s">
        <v>68356</v>
      </c>
      <c r="S1210" s="63">
        <v>2017</v>
      </c>
      <c r="Y1210" s="63">
        <v>1623.5107885115899</v>
      </c>
    </row>
    <row r="1211" spans="1:25" hidden="1">
      <c r="A1211" s="118"/>
      <c r="B1211" s="63" t="s">
        <v>68361</v>
      </c>
      <c r="C1211" s="63" t="s">
        <v>68360</v>
      </c>
      <c r="D1211" s="63" t="s">
        <v>72605</v>
      </c>
      <c r="E1211" s="63" t="s">
        <v>72604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6</v>
      </c>
      <c r="P1211" s="63" t="s">
        <v>68357</v>
      </c>
      <c r="Q1211" s="63" t="s">
        <v>68356</v>
      </c>
      <c r="S1211" s="63">
        <v>2017</v>
      </c>
      <c r="Y1211" s="63">
        <v>25.843931919754599</v>
      </c>
    </row>
    <row r="1212" spans="1:25" hidden="1">
      <c r="A1212" s="118"/>
      <c r="B1212" s="63" t="s">
        <v>68361</v>
      </c>
      <c r="C1212" s="63" t="s">
        <v>68360</v>
      </c>
      <c r="D1212" s="63" t="s">
        <v>72603</v>
      </c>
      <c r="E1212" s="63" t="s">
        <v>72602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6</v>
      </c>
      <c r="P1212" s="63" t="s">
        <v>68357</v>
      </c>
      <c r="Q1212" s="63" t="s">
        <v>68356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1</v>
      </c>
      <c r="C1213" s="63" t="s">
        <v>68360</v>
      </c>
      <c r="D1213" s="63" t="s">
        <v>72601</v>
      </c>
      <c r="E1213" s="63" t="s">
        <v>72600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6</v>
      </c>
      <c r="P1213" s="63" t="s">
        <v>68357</v>
      </c>
      <c r="Q1213" s="63" t="s">
        <v>68356</v>
      </c>
      <c r="S1213" s="63">
        <v>2017</v>
      </c>
      <c r="Y1213" s="63">
        <v>3.8090712644717</v>
      </c>
    </row>
    <row r="1214" spans="1:25" hidden="1">
      <c r="A1214" s="118"/>
      <c r="B1214" s="63" t="s">
        <v>68361</v>
      </c>
      <c r="C1214" s="63" t="s">
        <v>68360</v>
      </c>
      <c r="D1214" s="63" t="s">
        <v>72599</v>
      </c>
      <c r="E1214" s="63" t="s">
        <v>72598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6</v>
      </c>
      <c r="P1214" s="63" t="s">
        <v>68357</v>
      </c>
      <c r="Q1214" s="63" t="s">
        <v>68356</v>
      </c>
      <c r="S1214" s="63">
        <v>2017</v>
      </c>
      <c r="Y1214" s="63">
        <v>985.61988856667995</v>
      </c>
    </row>
    <row r="1215" spans="1:25" hidden="1">
      <c r="A1215" s="118"/>
      <c r="B1215" s="63" t="s">
        <v>68361</v>
      </c>
      <c r="C1215" s="63" t="s">
        <v>68360</v>
      </c>
      <c r="D1215" s="63" t="s">
        <v>72597</v>
      </c>
      <c r="E1215" s="63" t="s">
        <v>72596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6</v>
      </c>
      <c r="P1215" s="63" t="s">
        <v>68357</v>
      </c>
      <c r="Q1215" s="63" t="s">
        <v>68356</v>
      </c>
      <c r="S1215" s="63">
        <v>2017</v>
      </c>
      <c r="Y1215" s="63">
        <v>4.2773803243552804</v>
      </c>
    </row>
    <row r="1216" spans="1:25" hidden="1">
      <c r="A1216" s="118"/>
      <c r="B1216" s="63" t="s">
        <v>68361</v>
      </c>
      <c r="C1216" s="63" t="s">
        <v>68360</v>
      </c>
      <c r="D1216" s="63" t="s">
        <v>72595</v>
      </c>
      <c r="E1216" s="63" t="s">
        <v>72594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6</v>
      </c>
      <c r="P1216" s="63" t="s">
        <v>68357</v>
      </c>
      <c r="Q1216" s="63" t="s">
        <v>68356</v>
      </c>
      <c r="S1216" s="63">
        <v>2017</v>
      </c>
      <c r="Y1216" s="63">
        <v>9.5060500328471793</v>
      </c>
    </row>
    <row r="1217" spans="1:25" hidden="1">
      <c r="A1217" s="118"/>
      <c r="B1217" s="63" t="s">
        <v>68361</v>
      </c>
      <c r="C1217" s="63" t="s">
        <v>68360</v>
      </c>
      <c r="D1217" s="63" t="s">
        <v>72593</v>
      </c>
      <c r="E1217" s="63" t="s">
        <v>72592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6</v>
      </c>
      <c r="P1217" s="63" t="s">
        <v>68357</v>
      </c>
      <c r="Q1217" s="63" t="s">
        <v>68356</v>
      </c>
      <c r="S1217" s="63">
        <v>2017</v>
      </c>
      <c r="Y1217" s="63">
        <v>4.3971469734372297</v>
      </c>
    </row>
    <row r="1218" spans="1:25" hidden="1">
      <c r="A1218" s="118"/>
      <c r="B1218" s="63" t="s">
        <v>68361</v>
      </c>
      <c r="C1218" s="63" t="s">
        <v>68360</v>
      </c>
      <c r="D1218" s="63" t="s">
        <v>72591</v>
      </c>
      <c r="E1218" s="63" t="s">
        <v>72590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6</v>
      </c>
      <c r="P1218" s="63" t="s">
        <v>68357</v>
      </c>
      <c r="Q1218" s="63" t="s">
        <v>68356</v>
      </c>
      <c r="S1218" s="63">
        <v>2017</v>
      </c>
      <c r="Y1218" s="63">
        <v>4.7906659632779203</v>
      </c>
    </row>
    <row r="1219" spans="1:25" hidden="1">
      <c r="A1219" s="118"/>
      <c r="B1219" s="63" t="s">
        <v>68361</v>
      </c>
      <c r="C1219" s="63" t="s">
        <v>68360</v>
      </c>
      <c r="D1219" s="63" t="s">
        <v>72589</v>
      </c>
      <c r="E1219" s="63" t="s">
        <v>72588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6</v>
      </c>
      <c r="P1219" s="63" t="s">
        <v>68357</v>
      </c>
      <c r="Q1219" s="63" t="s">
        <v>68356</v>
      </c>
      <c r="S1219" s="63">
        <v>2017</v>
      </c>
      <c r="Y1219" s="63">
        <v>8.5547606487105696</v>
      </c>
    </row>
    <row r="1220" spans="1:25" hidden="1">
      <c r="A1220" s="118"/>
      <c r="B1220" s="63" t="s">
        <v>68361</v>
      </c>
      <c r="C1220" s="63" t="s">
        <v>68360</v>
      </c>
      <c r="D1220" s="63" t="s">
        <v>72587</v>
      </c>
      <c r="E1220" s="63" t="s">
        <v>72586</v>
      </c>
      <c r="F1220" s="63">
        <v>53</v>
      </c>
      <c r="G1220" s="63">
        <v>-9.9124999999999996</v>
      </c>
      <c r="H1220" s="63">
        <v>-36.3245</v>
      </c>
      <c r="I1220" s="63" t="s">
        <v>822</v>
      </c>
      <c r="M1220" s="63">
        <v>2013</v>
      </c>
      <c r="O1220" s="63" t="s">
        <v>68356</v>
      </c>
      <c r="P1220" s="63" t="s">
        <v>68357</v>
      </c>
      <c r="Q1220" s="63" t="s">
        <v>68356</v>
      </c>
      <c r="S1220" s="63">
        <v>2017</v>
      </c>
      <c r="Y1220" s="63">
        <v>189.794237609129</v>
      </c>
    </row>
    <row r="1221" spans="1:25" hidden="1">
      <c r="A1221" s="118"/>
      <c r="B1221" s="63" t="s">
        <v>68361</v>
      </c>
      <c r="C1221" s="63" t="s">
        <v>68360</v>
      </c>
      <c r="D1221" s="63" t="s">
        <v>72585</v>
      </c>
      <c r="E1221" s="63" t="s">
        <v>72584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6</v>
      </c>
      <c r="P1221" s="63" t="s">
        <v>68357</v>
      </c>
      <c r="Q1221" s="63" t="s">
        <v>68356</v>
      </c>
      <c r="S1221" s="63">
        <v>2017</v>
      </c>
      <c r="Y1221" s="63">
        <v>7.8703797968137197</v>
      </c>
    </row>
    <row r="1222" spans="1:25" hidden="1">
      <c r="A1222" s="118"/>
      <c r="B1222" s="63" t="s">
        <v>68361</v>
      </c>
      <c r="C1222" s="63" t="s">
        <v>68360</v>
      </c>
      <c r="D1222" s="63" t="s">
        <v>72583</v>
      </c>
      <c r="E1222" s="63" t="s">
        <v>72582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6</v>
      </c>
      <c r="P1222" s="63" t="s">
        <v>68357</v>
      </c>
      <c r="Q1222" s="63" t="s">
        <v>68356</v>
      </c>
      <c r="S1222" s="63">
        <v>2017</v>
      </c>
      <c r="Y1222" s="63">
        <v>5.1328563892263404</v>
      </c>
    </row>
    <row r="1223" spans="1:25" hidden="1">
      <c r="A1223" s="118"/>
      <c r="B1223" s="63" t="s">
        <v>68361</v>
      </c>
      <c r="C1223" s="63" t="s">
        <v>68360</v>
      </c>
      <c r="D1223" s="63" t="s">
        <v>72581</v>
      </c>
      <c r="E1223" s="63" t="s">
        <v>72580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6</v>
      </c>
      <c r="P1223" s="63" t="s">
        <v>68357</v>
      </c>
      <c r="Q1223" s="63" t="s">
        <v>68356</v>
      </c>
      <c r="S1223" s="63">
        <v>2017</v>
      </c>
      <c r="Y1223" s="63">
        <v>6.3236790715268496</v>
      </c>
    </row>
    <row r="1224" spans="1:25" hidden="1">
      <c r="A1224" s="118"/>
      <c r="B1224" s="63" t="s">
        <v>68361</v>
      </c>
      <c r="C1224" s="63" t="s">
        <v>68360</v>
      </c>
      <c r="D1224" s="63" t="s">
        <v>72579</v>
      </c>
      <c r="E1224" s="63" t="s">
        <v>72578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6</v>
      </c>
      <c r="P1224" s="63" t="s">
        <v>68357</v>
      </c>
      <c r="Q1224" s="63" t="s">
        <v>68356</v>
      </c>
      <c r="S1224" s="63">
        <v>2017</v>
      </c>
      <c r="Y1224" s="63">
        <v>18.991568640137402</v>
      </c>
    </row>
    <row r="1225" spans="1:25" hidden="1">
      <c r="A1225" s="118"/>
      <c r="B1225" s="63" t="s">
        <v>68361</v>
      </c>
      <c r="C1225" s="63" t="s">
        <v>68360</v>
      </c>
      <c r="D1225" s="63" t="s">
        <v>72577</v>
      </c>
      <c r="E1225" s="63" t="s">
        <v>72576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6</v>
      </c>
      <c r="P1225" s="63" t="s">
        <v>68357</v>
      </c>
      <c r="Q1225" s="63" t="s">
        <v>68356</v>
      </c>
      <c r="S1225" s="63">
        <v>2017</v>
      </c>
      <c r="Y1225" s="63">
        <v>9.17070341541773</v>
      </c>
    </row>
    <row r="1226" spans="1:25" hidden="1">
      <c r="A1226" s="118"/>
      <c r="B1226" s="63" t="s">
        <v>68361</v>
      </c>
      <c r="C1226" s="63" t="s">
        <v>68360</v>
      </c>
      <c r="D1226" s="63" t="s">
        <v>72575</v>
      </c>
      <c r="E1226" s="63" t="s">
        <v>72574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6</v>
      </c>
      <c r="P1226" s="63" t="s">
        <v>68357</v>
      </c>
      <c r="Q1226" s="63" t="s">
        <v>68356</v>
      </c>
      <c r="S1226" s="63">
        <v>2017</v>
      </c>
      <c r="Y1226" s="63">
        <v>9.3007357772781294</v>
      </c>
    </row>
    <row r="1227" spans="1:25" hidden="1">
      <c r="A1227" s="118"/>
      <c r="B1227" s="63" t="s">
        <v>68361</v>
      </c>
      <c r="C1227" s="63" t="s">
        <v>68360</v>
      </c>
      <c r="D1227" s="63" t="s">
        <v>68295</v>
      </c>
      <c r="E1227" s="63" t="s">
        <v>72573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6</v>
      </c>
      <c r="P1227" s="63" t="s">
        <v>68357</v>
      </c>
      <c r="Q1227" s="63" t="s">
        <v>68356</v>
      </c>
      <c r="S1227" s="63">
        <v>2017</v>
      </c>
      <c r="Y1227" s="63">
        <v>5.2269587563621496</v>
      </c>
    </row>
    <row r="1228" spans="1:25" hidden="1">
      <c r="A1228" s="118"/>
      <c r="B1228" s="63" t="s">
        <v>68361</v>
      </c>
      <c r="C1228" s="63" t="s">
        <v>68360</v>
      </c>
      <c r="D1228" s="63" t="s">
        <v>72572</v>
      </c>
      <c r="E1228" s="63" t="s">
        <v>72571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6</v>
      </c>
      <c r="P1228" s="63" t="s">
        <v>68357</v>
      </c>
      <c r="Q1228" s="63" t="s">
        <v>68356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1</v>
      </c>
      <c r="C1229" s="63" t="s">
        <v>68360</v>
      </c>
      <c r="D1229" s="63" t="s">
        <v>72570</v>
      </c>
      <c r="E1229" s="63" t="s">
        <v>72569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6</v>
      </c>
      <c r="P1229" s="63" t="s">
        <v>68357</v>
      </c>
      <c r="Q1229" s="63" t="s">
        <v>68356</v>
      </c>
      <c r="S1229" s="63">
        <v>2017</v>
      </c>
      <c r="Y1229" s="63">
        <v>136.020694314498</v>
      </c>
    </row>
    <row r="1230" spans="1:25" hidden="1">
      <c r="A1230" s="118"/>
      <c r="B1230" s="63" t="s">
        <v>68361</v>
      </c>
      <c r="C1230" s="63" t="s">
        <v>68360</v>
      </c>
      <c r="D1230" s="63" t="s">
        <v>72568</v>
      </c>
      <c r="E1230" s="63" t="s">
        <v>72567</v>
      </c>
      <c r="F1230" s="63">
        <v>108.6</v>
      </c>
      <c r="G1230" s="63">
        <v>-12.6389</v>
      </c>
      <c r="H1230" s="63">
        <v>-38.327500000000001</v>
      </c>
      <c r="I1230" s="63" t="s">
        <v>822</v>
      </c>
      <c r="O1230" s="63" t="s">
        <v>68356</v>
      </c>
      <c r="P1230" s="63" t="s">
        <v>68357</v>
      </c>
      <c r="Q1230" s="63" t="s">
        <v>68356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1</v>
      </c>
      <c r="C1231" s="63" t="s">
        <v>68360</v>
      </c>
      <c r="D1231" s="63" t="s">
        <v>72566</v>
      </c>
      <c r="E1231" s="63" t="s">
        <v>72565</v>
      </c>
      <c r="F1231" s="63">
        <v>30</v>
      </c>
      <c r="G1231" s="63">
        <v>-5.3697999999999997</v>
      </c>
      <c r="H1231" s="63">
        <v>-36.031700000000001</v>
      </c>
      <c r="I1231" s="63" t="s">
        <v>1380</v>
      </c>
      <c r="M1231" s="63">
        <v>2016</v>
      </c>
      <c r="O1231" s="63" t="s">
        <v>68356</v>
      </c>
      <c r="P1231" s="63" t="s">
        <v>68357</v>
      </c>
      <c r="Q1231" s="63" t="s">
        <v>68356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1</v>
      </c>
      <c r="C1232" s="63" t="s">
        <v>68360</v>
      </c>
      <c r="D1232" s="63" t="s">
        <v>72564</v>
      </c>
      <c r="E1232" s="63" t="s">
        <v>72563</v>
      </c>
      <c r="F1232" s="63">
        <v>30</v>
      </c>
      <c r="G1232" s="63">
        <v>-5.3022</v>
      </c>
      <c r="H1232" s="63">
        <v>-36.0381</v>
      </c>
      <c r="I1232" s="63" t="s">
        <v>1380</v>
      </c>
      <c r="M1232" s="63">
        <v>2016</v>
      </c>
      <c r="O1232" s="63" t="s">
        <v>68356</v>
      </c>
      <c r="P1232" s="63" t="s">
        <v>68357</v>
      </c>
      <c r="Q1232" s="63" t="s">
        <v>68356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1</v>
      </c>
      <c r="C1233" s="63" t="s">
        <v>68360</v>
      </c>
      <c r="D1233" s="63" t="s">
        <v>72562</v>
      </c>
      <c r="E1233" s="63" t="s">
        <v>72561</v>
      </c>
      <c r="F1233" s="63">
        <v>30</v>
      </c>
      <c r="G1233" s="63">
        <v>-5.3449</v>
      </c>
      <c r="H1233" s="63">
        <v>-36.04</v>
      </c>
      <c r="I1233" s="63" t="s">
        <v>1380</v>
      </c>
      <c r="M1233" s="63">
        <v>2016</v>
      </c>
      <c r="O1233" s="63" t="s">
        <v>68356</v>
      </c>
      <c r="P1233" s="63" t="s">
        <v>68357</v>
      </c>
      <c r="Q1233" s="63" t="s">
        <v>68356</v>
      </c>
      <c r="S1233" s="63">
        <v>2017</v>
      </c>
      <c r="Y1233" s="63">
        <v>35.574709707299299</v>
      </c>
    </row>
    <row r="1234" spans="1:25" hidden="1">
      <c r="A1234" s="118"/>
      <c r="B1234" s="63" t="s">
        <v>68361</v>
      </c>
      <c r="C1234" s="63" t="s">
        <v>68360</v>
      </c>
      <c r="D1234" s="63" t="s">
        <v>72560</v>
      </c>
      <c r="E1234" s="63" t="s">
        <v>72559</v>
      </c>
      <c r="F1234" s="63">
        <v>30</v>
      </c>
      <c r="G1234" s="63">
        <v>-5.3220000000000001</v>
      </c>
      <c r="H1234" s="63">
        <v>-36.060600000000001</v>
      </c>
      <c r="I1234" s="63" t="s">
        <v>1380</v>
      </c>
      <c r="M1234" s="63">
        <v>2016</v>
      </c>
      <c r="O1234" s="63" t="s">
        <v>68356</v>
      </c>
      <c r="P1234" s="63" t="s">
        <v>68357</v>
      </c>
      <c r="Q1234" s="63" t="s">
        <v>68356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1</v>
      </c>
      <c r="C1235" s="63" t="s">
        <v>68360</v>
      </c>
      <c r="D1235" s="63" t="s">
        <v>72558</v>
      </c>
      <c r="E1235" s="63" t="s">
        <v>72557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6</v>
      </c>
      <c r="P1235" s="63" t="s">
        <v>68357</v>
      </c>
      <c r="Q1235" s="63" t="s">
        <v>68356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1</v>
      </c>
      <c r="C1236" s="63" t="s">
        <v>68360</v>
      </c>
      <c r="D1236" s="63" t="s">
        <v>72556</v>
      </c>
      <c r="E1236" s="63" t="s">
        <v>72555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6</v>
      </c>
      <c r="P1236" s="63" t="s">
        <v>68357</v>
      </c>
      <c r="Q1236" s="63" t="s">
        <v>68356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1</v>
      </c>
      <c r="C1237" s="63" t="s">
        <v>68360</v>
      </c>
      <c r="D1237" s="63" t="s">
        <v>72554</v>
      </c>
      <c r="E1237" s="63" t="s">
        <v>72553</v>
      </c>
      <c r="F1237" s="63">
        <v>45</v>
      </c>
      <c r="G1237" s="63">
        <v>-21.9833</v>
      </c>
      <c r="H1237" s="63">
        <v>-47.440399999999997</v>
      </c>
      <c r="I1237" s="63" t="s">
        <v>822</v>
      </c>
      <c r="M1237" s="63">
        <v>2010</v>
      </c>
      <c r="O1237" s="63" t="s">
        <v>68356</v>
      </c>
      <c r="P1237" s="63" t="s">
        <v>68357</v>
      </c>
      <c r="Q1237" s="63" t="s">
        <v>68356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1</v>
      </c>
      <c r="C1238" s="63" t="s">
        <v>68360</v>
      </c>
      <c r="D1238" s="63" t="s">
        <v>72552</v>
      </c>
      <c r="E1238" s="63" t="s">
        <v>72551</v>
      </c>
      <c r="F1238" s="63">
        <v>30</v>
      </c>
      <c r="G1238" s="63">
        <v>-20.082599999999999</v>
      </c>
      <c r="H1238" s="63">
        <v>-46.027799999999999</v>
      </c>
      <c r="I1238" s="63" t="s">
        <v>822</v>
      </c>
      <c r="M1238" s="63">
        <v>2014</v>
      </c>
      <c r="O1238" s="63" t="s">
        <v>68356</v>
      </c>
      <c r="P1238" s="63" t="s">
        <v>68357</v>
      </c>
      <c r="Q1238" s="63" t="s">
        <v>68356</v>
      </c>
      <c r="S1238" s="63">
        <v>2017</v>
      </c>
      <c r="Y1238" s="63">
        <v>107.43070053346899</v>
      </c>
    </row>
    <row r="1239" spans="1:25" hidden="1">
      <c r="A1239" s="118"/>
      <c r="B1239" s="63" t="s">
        <v>68361</v>
      </c>
      <c r="C1239" s="63" t="s">
        <v>68360</v>
      </c>
      <c r="D1239" s="63" t="s">
        <v>72550</v>
      </c>
      <c r="E1239" s="63" t="s">
        <v>72549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6</v>
      </c>
      <c r="P1239" s="63" t="s">
        <v>68357</v>
      </c>
      <c r="Q1239" s="63" t="s">
        <v>68356</v>
      </c>
      <c r="S1239" s="63">
        <v>2017</v>
      </c>
      <c r="Y1239" s="63">
        <v>7.6992845838395096</v>
      </c>
    </row>
    <row r="1240" spans="1:25" hidden="1">
      <c r="A1240" s="118"/>
      <c r="B1240" s="63" t="s">
        <v>68361</v>
      </c>
      <c r="C1240" s="63" t="s">
        <v>68360</v>
      </c>
      <c r="D1240" s="63" t="s">
        <v>72548</v>
      </c>
      <c r="E1240" s="63" t="s">
        <v>72547</v>
      </c>
      <c r="F1240" s="63">
        <v>32.9</v>
      </c>
      <c r="G1240" s="63">
        <v>-9.8287999999999993</v>
      </c>
      <c r="H1240" s="63">
        <v>-41.062399999999997</v>
      </c>
      <c r="I1240" s="63" t="s">
        <v>1380</v>
      </c>
      <c r="M1240" s="63">
        <v>2016</v>
      </c>
      <c r="O1240" s="63" t="s">
        <v>68356</v>
      </c>
      <c r="P1240" s="63" t="s">
        <v>68357</v>
      </c>
      <c r="Q1240" s="63" t="s">
        <v>68356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1</v>
      </c>
      <c r="C1241" s="63" t="s">
        <v>68360</v>
      </c>
      <c r="D1241" s="63" t="s">
        <v>72546</v>
      </c>
      <c r="E1241" s="63" t="s">
        <v>72545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6</v>
      </c>
      <c r="P1241" s="63" t="s">
        <v>68357</v>
      </c>
      <c r="Q1241" s="63" t="s">
        <v>68356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1</v>
      </c>
      <c r="C1242" s="63" t="s">
        <v>68360</v>
      </c>
      <c r="D1242" s="63" t="s">
        <v>72544</v>
      </c>
      <c r="E1242" s="63" t="s">
        <v>72543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6</v>
      </c>
      <c r="P1242" s="63" t="s">
        <v>68357</v>
      </c>
      <c r="Q1242" s="63" t="s">
        <v>68356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1</v>
      </c>
      <c r="C1243" s="63" t="s">
        <v>68360</v>
      </c>
      <c r="D1243" s="63" t="s">
        <v>72542</v>
      </c>
      <c r="E1243" s="63" t="s">
        <v>72541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6</v>
      </c>
      <c r="P1243" s="63" t="s">
        <v>68357</v>
      </c>
      <c r="Q1243" s="63" t="s">
        <v>68356</v>
      </c>
      <c r="S1243" s="63">
        <v>2017</v>
      </c>
      <c r="Y1243" s="63">
        <v>14.758144088133699</v>
      </c>
    </row>
    <row r="1244" spans="1:25" hidden="1">
      <c r="A1244" s="118"/>
      <c r="B1244" s="63" t="s">
        <v>68361</v>
      </c>
      <c r="C1244" s="63" t="s">
        <v>68360</v>
      </c>
      <c r="D1244" s="63" t="s">
        <v>72540</v>
      </c>
      <c r="E1244" s="63" t="s">
        <v>72539</v>
      </c>
      <c r="F1244" s="63">
        <v>32.9</v>
      </c>
      <c r="G1244" s="63">
        <v>-9.8867999999999991</v>
      </c>
      <c r="H1244" s="63">
        <v>-41.1203</v>
      </c>
      <c r="I1244" s="63" t="s">
        <v>1380</v>
      </c>
      <c r="M1244" s="63">
        <v>2015</v>
      </c>
      <c r="O1244" s="63" t="s">
        <v>68356</v>
      </c>
      <c r="P1244" s="63" t="s">
        <v>68357</v>
      </c>
      <c r="Q1244" s="63" t="s">
        <v>68356</v>
      </c>
      <c r="S1244" s="63">
        <v>2017</v>
      </c>
      <c r="Y1244" s="63">
        <v>39.013598312338203</v>
      </c>
    </row>
    <row r="1245" spans="1:25" hidden="1">
      <c r="A1245" s="118"/>
      <c r="B1245" s="63" t="s">
        <v>68361</v>
      </c>
      <c r="C1245" s="63" t="s">
        <v>68360</v>
      </c>
      <c r="D1245" s="63" t="s">
        <v>72538</v>
      </c>
      <c r="E1245" s="63" t="s">
        <v>72537</v>
      </c>
      <c r="F1245" s="63">
        <v>25.85</v>
      </c>
      <c r="G1245" s="63">
        <v>-9.8412000000000006</v>
      </c>
      <c r="H1245" s="63">
        <v>-41.103700000000003</v>
      </c>
      <c r="I1245" s="63" t="s">
        <v>1380</v>
      </c>
      <c r="M1245" s="63">
        <v>2016</v>
      </c>
      <c r="O1245" s="63" t="s">
        <v>68356</v>
      </c>
      <c r="P1245" s="63" t="s">
        <v>68357</v>
      </c>
      <c r="Q1245" s="63" t="s">
        <v>68356</v>
      </c>
      <c r="S1245" s="63">
        <v>2017</v>
      </c>
      <c r="Y1245" s="63">
        <v>30.653541531122901</v>
      </c>
    </row>
    <row r="1246" spans="1:25" hidden="1">
      <c r="A1246" s="118"/>
      <c r="B1246" s="63" t="s">
        <v>68361</v>
      </c>
      <c r="C1246" s="63" t="s">
        <v>68360</v>
      </c>
      <c r="D1246" s="63" t="s">
        <v>72536</v>
      </c>
      <c r="E1246" s="63" t="s">
        <v>72535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6</v>
      </c>
      <c r="P1246" s="63" t="s">
        <v>68357</v>
      </c>
      <c r="Q1246" s="63" t="s">
        <v>68356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1</v>
      </c>
      <c r="C1247" s="63" t="s">
        <v>68360</v>
      </c>
      <c r="D1247" s="63" t="s">
        <v>72534</v>
      </c>
      <c r="E1247" s="63" t="s">
        <v>72533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6</v>
      </c>
      <c r="P1247" s="63" t="s">
        <v>68357</v>
      </c>
      <c r="Q1247" s="63" t="s">
        <v>68356</v>
      </c>
      <c r="S1247" s="63">
        <v>2017</v>
      </c>
      <c r="Y1247" s="63">
        <v>18.2216401817535</v>
      </c>
    </row>
    <row r="1248" spans="1:25" hidden="1">
      <c r="A1248" s="118"/>
      <c r="B1248" s="63" t="s">
        <v>68361</v>
      </c>
      <c r="C1248" s="63" t="s">
        <v>68360</v>
      </c>
      <c r="D1248" s="63" t="s">
        <v>72532</v>
      </c>
      <c r="E1248" s="63" t="s">
        <v>72531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6</v>
      </c>
      <c r="P1248" s="63" t="s">
        <v>68357</v>
      </c>
      <c r="Q1248" s="63" t="s">
        <v>68356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1</v>
      </c>
      <c r="C1249" s="63" t="s">
        <v>68360</v>
      </c>
      <c r="D1249" s="63" t="s">
        <v>72529</v>
      </c>
      <c r="E1249" s="63" t="s">
        <v>72530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6</v>
      </c>
      <c r="P1249" s="63" t="s">
        <v>68357</v>
      </c>
      <c r="Q1249" s="63" t="s">
        <v>68356</v>
      </c>
      <c r="S1249" s="63">
        <v>2017</v>
      </c>
      <c r="Y1249" s="63">
        <v>19.807170575252801</v>
      </c>
    </row>
    <row r="1250" spans="1:25" hidden="1">
      <c r="A1250" s="118"/>
      <c r="B1250" s="63" t="s">
        <v>68361</v>
      </c>
      <c r="C1250" s="63" t="s">
        <v>68360</v>
      </c>
      <c r="D1250" s="63" t="s">
        <v>72529</v>
      </c>
      <c r="E1250" s="63" t="s">
        <v>72528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6</v>
      </c>
      <c r="P1250" s="63" t="s">
        <v>68357</v>
      </c>
      <c r="Q1250" s="63" t="s">
        <v>68356</v>
      </c>
      <c r="S1250" s="63">
        <v>2017</v>
      </c>
      <c r="Y1250" s="63">
        <v>153.886479084656</v>
      </c>
    </row>
    <row r="1251" spans="1:25" hidden="1">
      <c r="A1251" s="118"/>
      <c r="B1251" s="63" t="s">
        <v>68361</v>
      </c>
      <c r="C1251" s="63" t="s">
        <v>68360</v>
      </c>
      <c r="D1251" s="63" t="s">
        <v>72527</v>
      </c>
      <c r="E1251" s="63" t="s">
        <v>72526</v>
      </c>
      <c r="F1251" s="63">
        <v>136</v>
      </c>
      <c r="G1251" s="63">
        <v>-22.474</v>
      </c>
      <c r="H1251" s="63">
        <v>-48.522500000000001</v>
      </c>
      <c r="I1251" s="63" t="s">
        <v>822</v>
      </c>
      <c r="M1251" s="63">
        <v>2010</v>
      </c>
      <c r="O1251" s="63" t="s">
        <v>68356</v>
      </c>
      <c r="P1251" s="63" t="s">
        <v>68357</v>
      </c>
      <c r="Q1251" s="63" t="s">
        <v>68356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1</v>
      </c>
      <c r="C1252" s="63" t="s">
        <v>68360</v>
      </c>
      <c r="D1252" s="63" t="s">
        <v>72525</v>
      </c>
      <c r="E1252" s="63" t="s">
        <v>72524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6</v>
      </c>
      <c r="P1252" s="63" t="s">
        <v>68357</v>
      </c>
      <c r="Q1252" s="63" t="s">
        <v>68356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1</v>
      </c>
      <c r="C1253" s="63" t="s">
        <v>68360</v>
      </c>
      <c r="D1253" s="63" t="s">
        <v>72523</v>
      </c>
      <c r="E1253" s="63" t="s">
        <v>72522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6</v>
      </c>
      <c r="P1253" s="63" t="s">
        <v>68357</v>
      </c>
      <c r="Q1253" s="63" t="s">
        <v>68356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1</v>
      </c>
      <c r="C1254" s="63" t="s">
        <v>68360</v>
      </c>
      <c r="D1254" s="63" t="s">
        <v>72521</v>
      </c>
      <c r="E1254" s="63" t="s">
        <v>72520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6</v>
      </c>
      <c r="P1254" s="63" t="s">
        <v>68357</v>
      </c>
      <c r="Q1254" s="63" t="s">
        <v>68356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1</v>
      </c>
      <c r="C1255" s="63" t="s">
        <v>68360</v>
      </c>
      <c r="D1255" s="63" t="s">
        <v>72519</v>
      </c>
      <c r="E1255" s="63" t="s">
        <v>72518</v>
      </c>
      <c r="F1255" s="63">
        <v>62.9</v>
      </c>
      <c r="G1255" s="63">
        <v>-22.621300000000002</v>
      </c>
      <c r="H1255" s="63">
        <v>-48.747300000000003</v>
      </c>
      <c r="I1255" s="63" t="s">
        <v>822</v>
      </c>
      <c r="M1255" s="63">
        <v>2003</v>
      </c>
      <c r="O1255" s="63" t="s">
        <v>68356</v>
      </c>
      <c r="P1255" s="63" t="s">
        <v>68357</v>
      </c>
      <c r="Q1255" s="63" t="s">
        <v>68356</v>
      </c>
      <c r="S1255" s="63">
        <v>2017</v>
      </c>
      <c r="Y1255" s="63">
        <v>225.24636878517299</v>
      </c>
    </row>
    <row r="1256" spans="1:25" hidden="1">
      <c r="A1256" s="118"/>
      <c r="B1256" s="63" t="s">
        <v>68361</v>
      </c>
      <c r="C1256" s="63" t="s">
        <v>68360</v>
      </c>
      <c r="D1256" s="63" t="s">
        <v>72517</v>
      </c>
      <c r="E1256" s="63" t="s">
        <v>72516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6</v>
      </c>
      <c r="P1256" s="63" t="s">
        <v>68357</v>
      </c>
      <c r="Q1256" s="63" t="s">
        <v>68356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1</v>
      </c>
      <c r="C1257" s="63" t="s">
        <v>68360</v>
      </c>
      <c r="D1257" s="63" t="s">
        <v>72515</v>
      </c>
      <c r="E1257" s="63" t="s">
        <v>72514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6</v>
      </c>
      <c r="P1257" s="63" t="s">
        <v>68357</v>
      </c>
      <c r="Q1257" s="63" t="s">
        <v>68356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1</v>
      </c>
      <c r="C1258" s="63" t="s">
        <v>68360</v>
      </c>
      <c r="D1258" s="63" t="s">
        <v>72513</v>
      </c>
      <c r="E1258" s="63" t="s">
        <v>72512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6</v>
      </c>
      <c r="P1258" s="63" t="s">
        <v>68357</v>
      </c>
      <c r="Q1258" s="63" t="s">
        <v>68356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1</v>
      </c>
      <c r="C1259" s="63" t="s">
        <v>68360</v>
      </c>
      <c r="D1259" s="63" t="s">
        <v>72510</v>
      </c>
      <c r="E1259" s="63" t="s">
        <v>72511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6</v>
      </c>
      <c r="P1259" s="63" t="s">
        <v>68357</v>
      </c>
      <c r="Q1259" s="63" t="s">
        <v>68356</v>
      </c>
      <c r="S1259" s="63">
        <v>2017</v>
      </c>
      <c r="Y1259" s="63">
        <v>342.81641380245298</v>
      </c>
    </row>
    <row r="1260" spans="1:25" hidden="1">
      <c r="A1260" s="118"/>
      <c r="B1260" s="63" t="s">
        <v>68361</v>
      </c>
      <c r="C1260" s="63" t="s">
        <v>68360</v>
      </c>
      <c r="D1260" s="63" t="s">
        <v>72510</v>
      </c>
      <c r="E1260" s="63" t="s">
        <v>72509</v>
      </c>
      <c r="F1260" s="63">
        <v>34.5</v>
      </c>
      <c r="G1260" s="63">
        <v>-10.81</v>
      </c>
      <c r="H1260" s="63">
        <v>-36.929299999999998</v>
      </c>
      <c r="I1260" s="63" t="s">
        <v>1380</v>
      </c>
      <c r="M1260" s="63">
        <v>2012</v>
      </c>
      <c r="O1260" s="63" t="s">
        <v>68356</v>
      </c>
      <c r="P1260" s="63" t="s">
        <v>68357</v>
      </c>
      <c r="Q1260" s="63" t="s">
        <v>68356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1</v>
      </c>
      <c r="C1261" s="63" t="s">
        <v>68360</v>
      </c>
      <c r="D1261" s="63" t="s">
        <v>72508</v>
      </c>
      <c r="E1261" s="63" t="s">
        <v>72507</v>
      </c>
      <c r="F1261" s="63">
        <v>30</v>
      </c>
      <c r="G1261" s="63">
        <v>-15.0282</v>
      </c>
      <c r="H1261" s="63">
        <v>-57.2014</v>
      </c>
      <c r="I1261" s="63" t="s">
        <v>822</v>
      </c>
      <c r="M1261" s="63">
        <v>2002</v>
      </c>
      <c r="O1261" s="63" t="s">
        <v>68356</v>
      </c>
      <c r="P1261" s="63" t="s">
        <v>68357</v>
      </c>
      <c r="Q1261" s="63" t="s">
        <v>68356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1</v>
      </c>
      <c r="C1262" s="63" t="s">
        <v>68360</v>
      </c>
      <c r="D1262" s="63" t="s">
        <v>72506</v>
      </c>
      <c r="E1262" s="63" t="s">
        <v>72505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6</v>
      </c>
      <c r="P1262" s="63" t="s">
        <v>68357</v>
      </c>
      <c r="Q1262" s="63" t="s">
        <v>68356</v>
      </c>
      <c r="S1262" s="63">
        <v>2017</v>
      </c>
      <c r="Y1262" s="63">
        <v>5.0279740691026502</v>
      </c>
    </row>
    <row r="1263" spans="1:25" hidden="1">
      <c r="A1263" s="118"/>
      <c r="B1263" s="63" t="s">
        <v>68361</v>
      </c>
      <c r="C1263" s="63" t="s">
        <v>68360</v>
      </c>
      <c r="D1263" s="63" t="s">
        <v>72504</v>
      </c>
      <c r="E1263" s="63" t="s">
        <v>72503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6</v>
      </c>
      <c r="P1263" s="63" t="s">
        <v>68357</v>
      </c>
      <c r="Q1263" s="63" t="s">
        <v>68356</v>
      </c>
      <c r="S1263" s="63">
        <v>2017</v>
      </c>
      <c r="Y1263" s="63">
        <v>13.046009989283601</v>
      </c>
    </row>
    <row r="1264" spans="1:25" hidden="1">
      <c r="A1264" s="118"/>
      <c r="B1264" s="63" t="s">
        <v>68361</v>
      </c>
      <c r="C1264" s="63" t="s">
        <v>68360</v>
      </c>
      <c r="D1264" s="63" t="s">
        <v>72502</v>
      </c>
      <c r="E1264" s="63" t="s">
        <v>72501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6</v>
      </c>
      <c r="P1264" s="63" t="s">
        <v>68357</v>
      </c>
      <c r="Q1264" s="63" t="s">
        <v>68356</v>
      </c>
      <c r="S1264" s="63">
        <v>2017</v>
      </c>
      <c r="Y1264" s="63">
        <v>5.54348490036445</v>
      </c>
    </row>
    <row r="1265" spans="1:25" hidden="1">
      <c r="A1265" s="118"/>
      <c r="B1265" s="63" t="s">
        <v>68361</v>
      </c>
      <c r="C1265" s="63" t="s">
        <v>68360</v>
      </c>
      <c r="D1265" s="63" t="s">
        <v>72500</v>
      </c>
      <c r="E1265" s="63" t="s">
        <v>72499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6</v>
      </c>
      <c r="P1265" s="63" t="s">
        <v>68357</v>
      </c>
      <c r="Q1265" s="63" t="s">
        <v>68356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1</v>
      </c>
      <c r="C1266" s="63" t="s">
        <v>68360</v>
      </c>
      <c r="D1266" s="63" t="s">
        <v>72498</v>
      </c>
      <c r="E1266" s="63" t="s">
        <v>72497</v>
      </c>
      <c r="F1266" s="63">
        <v>3.9</v>
      </c>
      <c r="G1266" s="63">
        <v>-20.753699999999998</v>
      </c>
      <c r="H1266" s="63">
        <v>-47.566400000000002</v>
      </c>
      <c r="I1266" s="63" t="s">
        <v>822</v>
      </c>
      <c r="O1266" s="63" t="s">
        <v>68356</v>
      </c>
      <c r="P1266" s="63" t="s">
        <v>68357</v>
      </c>
      <c r="Q1266" s="63" t="s">
        <v>68356</v>
      </c>
      <c r="S1266" s="63">
        <v>2017</v>
      </c>
      <c r="Y1266" s="63">
        <v>13.965991069351</v>
      </c>
    </row>
    <row r="1267" spans="1:25" hidden="1">
      <c r="A1267" s="118"/>
      <c r="B1267" s="63" t="s">
        <v>68361</v>
      </c>
      <c r="C1267" s="63" t="s">
        <v>68360</v>
      </c>
      <c r="D1267" s="63" t="s">
        <v>72496</v>
      </c>
      <c r="E1267" s="63" t="s">
        <v>72495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6</v>
      </c>
      <c r="P1267" s="63" t="s">
        <v>68357</v>
      </c>
      <c r="Q1267" s="63" t="s">
        <v>68356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1</v>
      </c>
      <c r="C1268" s="63" t="s">
        <v>68360</v>
      </c>
      <c r="D1268" s="63" t="s">
        <v>72494</v>
      </c>
      <c r="E1268" s="63" t="s">
        <v>72493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6</v>
      </c>
      <c r="P1268" s="63" t="s">
        <v>68357</v>
      </c>
      <c r="Q1268" s="63" t="s">
        <v>68356</v>
      </c>
      <c r="S1268" s="63">
        <v>2017</v>
      </c>
      <c r="Y1268" s="63">
        <v>49.104326123598597</v>
      </c>
    </row>
    <row r="1269" spans="1:25" hidden="1">
      <c r="A1269" s="118"/>
      <c r="B1269" s="63" t="s">
        <v>68361</v>
      </c>
      <c r="C1269" s="63" t="s">
        <v>68360</v>
      </c>
      <c r="D1269" s="63" t="s">
        <v>72492</v>
      </c>
      <c r="E1269" s="63" t="s">
        <v>72491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6</v>
      </c>
      <c r="P1269" s="63" t="s">
        <v>68357</v>
      </c>
      <c r="Q1269" s="63" t="s">
        <v>68356</v>
      </c>
      <c r="S1269" s="63">
        <v>2017</v>
      </c>
      <c r="Y1269" s="63">
        <v>27.5853160525864</v>
      </c>
    </row>
    <row r="1270" spans="1:25" hidden="1">
      <c r="A1270" s="118"/>
      <c r="B1270" s="63" t="s">
        <v>68361</v>
      </c>
      <c r="C1270" s="63" t="s">
        <v>68360</v>
      </c>
      <c r="D1270" s="63" t="s">
        <v>72490</v>
      </c>
      <c r="E1270" s="63" t="s">
        <v>72489</v>
      </c>
      <c r="F1270" s="63">
        <v>10.199999999999999</v>
      </c>
      <c r="G1270" s="63">
        <v>-21.0061</v>
      </c>
      <c r="H1270" s="63">
        <v>-47.983600000000003</v>
      </c>
      <c r="I1270" s="63" t="s">
        <v>822</v>
      </c>
      <c r="M1270" s="63">
        <v>2001</v>
      </c>
      <c r="O1270" s="63" t="s">
        <v>68356</v>
      </c>
      <c r="P1270" s="63" t="s">
        <v>68357</v>
      </c>
      <c r="Q1270" s="63" t="s">
        <v>68356</v>
      </c>
      <c r="S1270" s="63">
        <v>2017</v>
      </c>
      <c r="Y1270" s="63">
        <v>36.526438181379497</v>
      </c>
    </row>
    <row r="1271" spans="1:25" hidden="1">
      <c r="A1271" s="118"/>
      <c r="B1271" s="63" t="s">
        <v>68361</v>
      </c>
      <c r="C1271" s="63" t="s">
        <v>68360</v>
      </c>
      <c r="D1271" s="63" t="s">
        <v>72488</v>
      </c>
      <c r="E1271" s="63" t="s">
        <v>72487</v>
      </c>
      <c r="F1271" s="63">
        <v>40</v>
      </c>
      <c r="G1271" s="63">
        <v>-6.4123000000000001</v>
      </c>
      <c r="H1271" s="63">
        <v>-35.046199999999999</v>
      </c>
      <c r="I1271" s="63" t="s">
        <v>822</v>
      </c>
      <c r="M1271" s="63">
        <v>2011</v>
      </c>
      <c r="O1271" s="63" t="s">
        <v>68356</v>
      </c>
      <c r="P1271" s="63" t="s">
        <v>68357</v>
      </c>
      <c r="Q1271" s="63" t="s">
        <v>68356</v>
      </c>
      <c r="S1271" s="63">
        <v>2017</v>
      </c>
      <c r="Y1271" s="63">
        <v>143.24093404462499</v>
      </c>
    </row>
    <row r="1272" spans="1:25" hidden="1">
      <c r="A1272" s="118"/>
      <c r="B1272" s="63" t="s">
        <v>68361</v>
      </c>
      <c r="C1272" s="63" t="s">
        <v>68360</v>
      </c>
      <c r="D1272" s="63" t="s">
        <v>72486</v>
      </c>
      <c r="E1272" s="63" t="s">
        <v>72485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6</v>
      </c>
      <c r="P1272" s="63" t="s">
        <v>68357</v>
      </c>
      <c r="Q1272" s="63" t="s">
        <v>68356</v>
      </c>
      <c r="S1272" s="63">
        <v>2017</v>
      </c>
      <c r="Y1272" s="63">
        <v>16.040176216332299</v>
      </c>
    </row>
    <row r="1273" spans="1:25" hidden="1">
      <c r="A1273" s="118"/>
      <c r="B1273" s="63" t="s">
        <v>68361</v>
      </c>
      <c r="C1273" s="63" t="s">
        <v>68360</v>
      </c>
      <c r="D1273" s="63" t="s">
        <v>72484</v>
      </c>
      <c r="E1273" s="63" t="s">
        <v>72483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6</v>
      </c>
      <c r="P1273" s="63" t="s">
        <v>68357</v>
      </c>
      <c r="Q1273" s="63" t="s">
        <v>68356</v>
      </c>
      <c r="S1273" s="63">
        <v>2017</v>
      </c>
      <c r="Y1273" s="63">
        <v>8.5704103450613403</v>
      </c>
    </row>
    <row r="1274" spans="1:25" hidden="1">
      <c r="A1274" s="118"/>
      <c r="B1274" s="63" t="s">
        <v>68361</v>
      </c>
      <c r="C1274" s="63" t="s">
        <v>68360</v>
      </c>
      <c r="D1274" s="63" t="s">
        <v>72482</v>
      </c>
      <c r="E1274" s="63" t="s">
        <v>72481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2</v>
      </c>
      <c r="M1274" s="63">
        <v>1977</v>
      </c>
      <c r="O1274" s="63" t="s">
        <v>68356</v>
      </c>
      <c r="P1274" s="63" t="s">
        <v>68357</v>
      </c>
      <c r="Q1274" s="63" t="s">
        <v>68356</v>
      </c>
      <c r="S1274" s="63">
        <v>2017</v>
      </c>
      <c r="Y1274" s="63">
        <v>35.094028840933298</v>
      </c>
    </row>
    <row r="1275" spans="1:25" hidden="1">
      <c r="A1275" s="118"/>
      <c r="B1275" s="63" t="s">
        <v>68361</v>
      </c>
      <c r="C1275" s="63" t="s">
        <v>68360</v>
      </c>
      <c r="D1275" s="63" t="s">
        <v>72480</v>
      </c>
      <c r="E1275" s="63" t="s">
        <v>72479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6</v>
      </c>
      <c r="P1275" s="63" t="s">
        <v>68357</v>
      </c>
      <c r="Q1275" s="63" t="s">
        <v>68356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1</v>
      </c>
      <c r="C1276" s="63" t="s">
        <v>68360</v>
      </c>
      <c r="D1276" s="63" t="s">
        <v>72478</v>
      </c>
      <c r="E1276" s="63" t="s">
        <v>72477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6</v>
      </c>
      <c r="P1276" s="63" t="s">
        <v>68357</v>
      </c>
      <c r="Q1276" s="63" t="s">
        <v>68356</v>
      </c>
      <c r="S1276" s="63">
        <v>2017</v>
      </c>
      <c r="Y1276" s="63">
        <v>187.51607603941099</v>
      </c>
    </row>
    <row r="1277" spans="1:25" hidden="1">
      <c r="A1277" s="118"/>
      <c r="B1277" s="63" t="s">
        <v>68361</v>
      </c>
      <c r="C1277" s="63" t="s">
        <v>68360</v>
      </c>
      <c r="D1277" s="63" t="s">
        <v>72476</v>
      </c>
      <c r="E1277" s="63" t="s">
        <v>72475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6</v>
      </c>
      <c r="P1277" s="63" t="s">
        <v>68357</v>
      </c>
      <c r="Q1277" s="63" t="s">
        <v>68356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1</v>
      </c>
      <c r="C1278" s="63" t="s">
        <v>68360</v>
      </c>
      <c r="D1278" s="63" t="s">
        <v>72474</v>
      </c>
      <c r="E1278" s="63" t="s">
        <v>72473</v>
      </c>
      <c r="F1278" s="63">
        <v>2.125</v>
      </c>
      <c r="G1278" s="63">
        <v>-19.5641</v>
      </c>
      <c r="H1278" s="63">
        <v>-46.897500000000001</v>
      </c>
      <c r="I1278" s="63" t="s">
        <v>822</v>
      </c>
      <c r="M1278" s="63">
        <v>2006</v>
      </c>
      <c r="O1278" s="63" t="s">
        <v>68356</v>
      </c>
      <c r="P1278" s="63" t="s">
        <v>68357</v>
      </c>
      <c r="Q1278" s="63" t="s">
        <v>68356</v>
      </c>
      <c r="S1278" s="63">
        <v>2017</v>
      </c>
      <c r="Y1278" s="63">
        <v>7.6096746211207398</v>
      </c>
    </row>
    <row r="1279" spans="1:25" hidden="1">
      <c r="A1279" s="118"/>
      <c r="B1279" s="63" t="s">
        <v>68361</v>
      </c>
      <c r="C1279" s="63" t="s">
        <v>68360</v>
      </c>
      <c r="D1279" s="63" t="s">
        <v>72472</v>
      </c>
      <c r="E1279" s="63" t="s">
        <v>72471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6</v>
      </c>
      <c r="P1279" s="63" t="s">
        <v>68357</v>
      </c>
      <c r="Q1279" s="63" t="s">
        <v>68356</v>
      </c>
      <c r="S1279" s="63">
        <v>2017</v>
      </c>
      <c r="Y1279" s="63">
        <v>34.281641380245297</v>
      </c>
    </row>
    <row r="1280" spans="1:25" hidden="1">
      <c r="A1280" s="118"/>
      <c r="B1280" s="63" t="s">
        <v>68361</v>
      </c>
      <c r="C1280" s="63" t="s">
        <v>68360</v>
      </c>
      <c r="D1280" s="63" t="s">
        <v>72470</v>
      </c>
      <c r="E1280" s="63" t="s">
        <v>72469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6</v>
      </c>
      <c r="P1280" s="63" t="s">
        <v>68357</v>
      </c>
      <c r="Q1280" s="63" t="s">
        <v>68356</v>
      </c>
      <c r="S1280" s="63">
        <v>2017</v>
      </c>
      <c r="Y1280" s="63">
        <v>21.814639654211899</v>
      </c>
    </row>
    <row r="1281" spans="1:25" hidden="1">
      <c r="A1281" s="118"/>
      <c r="B1281" s="63" t="s">
        <v>68361</v>
      </c>
      <c r="C1281" s="63" t="s">
        <v>68360</v>
      </c>
      <c r="D1281" s="63" t="s">
        <v>72468</v>
      </c>
      <c r="E1281" s="63" t="s">
        <v>72467</v>
      </c>
      <c r="F1281" s="63">
        <v>4.2</v>
      </c>
      <c r="G1281" s="63">
        <v>-21.227599999999999</v>
      </c>
      <c r="H1281" s="63">
        <v>-50.765500000000003</v>
      </c>
      <c r="I1281" s="63" t="s">
        <v>822</v>
      </c>
      <c r="O1281" s="63" t="s">
        <v>68356</v>
      </c>
      <c r="P1281" s="63" t="s">
        <v>68357</v>
      </c>
      <c r="Q1281" s="63" t="s">
        <v>68356</v>
      </c>
      <c r="S1281" s="63">
        <v>2017</v>
      </c>
      <c r="Y1281" s="63">
        <v>15.040298074685699</v>
      </c>
    </row>
    <row r="1282" spans="1:25" hidden="1">
      <c r="A1282" s="118"/>
      <c r="B1282" s="63" t="s">
        <v>68361</v>
      </c>
      <c r="C1282" s="63" t="s">
        <v>68360</v>
      </c>
      <c r="D1282" s="63" t="s">
        <v>72466</v>
      </c>
      <c r="E1282" s="63" t="s">
        <v>72465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6</v>
      </c>
      <c r="P1282" s="63" t="s">
        <v>68357</v>
      </c>
      <c r="Q1282" s="63" t="s">
        <v>68356</v>
      </c>
      <c r="S1282" s="63">
        <v>2017</v>
      </c>
      <c r="Y1282" s="63">
        <v>8.2125702227621495</v>
      </c>
    </row>
    <row r="1283" spans="1:25" hidden="1">
      <c r="A1283" s="118"/>
      <c r="B1283" s="63" t="s">
        <v>68361</v>
      </c>
      <c r="C1283" s="63" t="s">
        <v>68360</v>
      </c>
      <c r="D1283" s="63" t="s">
        <v>72464</v>
      </c>
      <c r="E1283" s="63" t="s">
        <v>72463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6</v>
      </c>
      <c r="P1283" s="63" t="s">
        <v>68357</v>
      </c>
      <c r="Q1283" s="63" t="s">
        <v>68356</v>
      </c>
      <c r="S1283" s="63">
        <v>2017</v>
      </c>
      <c r="Y1283" s="63">
        <v>11.634474482246301</v>
      </c>
    </row>
    <row r="1284" spans="1:25" hidden="1">
      <c r="A1284" s="118"/>
      <c r="B1284" s="63" t="s">
        <v>68361</v>
      </c>
      <c r="C1284" s="63" t="s">
        <v>68360</v>
      </c>
      <c r="D1284" s="63" t="s">
        <v>72462</v>
      </c>
      <c r="E1284" s="63" t="s">
        <v>72461</v>
      </c>
      <c r="F1284" s="63">
        <v>12</v>
      </c>
      <c r="G1284" s="63">
        <v>-25.5382</v>
      </c>
      <c r="H1284" s="63">
        <v>-49.361499999999999</v>
      </c>
      <c r="I1284" s="63" t="s">
        <v>822</v>
      </c>
      <c r="O1284" s="63" t="s">
        <v>68356</v>
      </c>
      <c r="P1284" s="63" t="s">
        <v>68357</v>
      </c>
      <c r="Q1284" s="63" t="s">
        <v>68356</v>
      </c>
      <c r="S1284" s="63">
        <v>2017</v>
      </c>
      <c r="Y1284" s="63">
        <v>42.972280213387698</v>
      </c>
    </row>
    <row r="1285" spans="1:25" hidden="1">
      <c r="A1285" s="118"/>
      <c r="B1285" s="63" t="s">
        <v>68361</v>
      </c>
      <c r="C1285" s="63" t="s">
        <v>68360</v>
      </c>
      <c r="D1285" s="63" t="s">
        <v>72460</v>
      </c>
      <c r="E1285" s="63" t="s">
        <v>72459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6</v>
      </c>
      <c r="P1285" s="63" t="s">
        <v>68357</v>
      </c>
      <c r="Q1285" s="63" t="s">
        <v>68356</v>
      </c>
      <c r="S1285" s="63">
        <v>2017</v>
      </c>
      <c r="Y1285" s="63">
        <v>3.8090712644717</v>
      </c>
    </row>
    <row r="1286" spans="1:25" hidden="1">
      <c r="A1286" s="118"/>
      <c r="B1286" s="63" t="s">
        <v>68361</v>
      </c>
      <c r="C1286" s="63" t="s">
        <v>68360</v>
      </c>
      <c r="D1286" s="63" t="s">
        <v>72458</v>
      </c>
      <c r="E1286" s="63" t="s">
        <v>72457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6</v>
      </c>
      <c r="P1286" s="63" t="s">
        <v>68357</v>
      </c>
      <c r="Q1286" s="63" t="s">
        <v>68356</v>
      </c>
      <c r="S1286" s="63">
        <v>2017</v>
      </c>
      <c r="Y1286" s="63">
        <v>36.708584642894898</v>
      </c>
    </row>
    <row r="1287" spans="1:25" hidden="1">
      <c r="A1287" s="118"/>
      <c r="B1287" s="63" t="s">
        <v>68361</v>
      </c>
      <c r="C1287" s="63" t="s">
        <v>68360</v>
      </c>
      <c r="D1287" s="63" t="s">
        <v>72456</v>
      </c>
      <c r="E1287" s="63" t="s">
        <v>72455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6</v>
      </c>
      <c r="P1287" s="63" t="s">
        <v>68357</v>
      </c>
      <c r="Q1287" s="63" t="s">
        <v>68356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1</v>
      </c>
      <c r="C1288" s="63" t="s">
        <v>68360</v>
      </c>
      <c r="D1288" s="63" t="s">
        <v>72454</v>
      </c>
      <c r="E1288" s="63" t="s">
        <v>72453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6</v>
      </c>
      <c r="P1288" s="63" t="s">
        <v>68357</v>
      </c>
      <c r="Q1288" s="63" t="s">
        <v>68356</v>
      </c>
      <c r="S1288" s="63">
        <v>2017</v>
      </c>
      <c r="Y1288" s="63">
        <v>4.3458184095449699</v>
      </c>
    </row>
    <row r="1289" spans="1:25" hidden="1">
      <c r="A1289" s="118"/>
      <c r="B1289" s="63" t="s">
        <v>68361</v>
      </c>
      <c r="C1289" s="63" t="s">
        <v>68360</v>
      </c>
      <c r="D1289" s="63" t="s">
        <v>72452</v>
      </c>
      <c r="E1289" s="63" t="s">
        <v>72451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6</v>
      </c>
      <c r="P1289" s="63" t="s">
        <v>68357</v>
      </c>
      <c r="Q1289" s="63" t="s">
        <v>68356</v>
      </c>
      <c r="S1289" s="63">
        <v>2017</v>
      </c>
      <c r="Y1289" s="63">
        <v>6.3305228800458204</v>
      </c>
    </row>
    <row r="1290" spans="1:25" hidden="1">
      <c r="A1290" s="118"/>
      <c r="B1290" s="63" t="s">
        <v>68361</v>
      </c>
      <c r="C1290" s="63" t="s">
        <v>68360</v>
      </c>
      <c r="D1290" s="63" t="s">
        <v>72450</v>
      </c>
      <c r="E1290" s="63" t="s">
        <v>72449</v>
      </c>
      <c r="F1290" s="63">
        <v>50</v>
      </c>
      <c r="G1290" s="63">
        <v>-18.437100000000001</v>
      </c>
      <c r="H1290" s="63">
        <v>-49.180599999999998</v>
      </c>
      <c r="I1290" s="63" t="s">
        <v>822</v>
      </c>
      <c r="M1290" s="63">
        <v>2013</v>
      </c>
      <c r="O1290" s="63" t="s">
        <v>68356</v>
      </c>
      <c r="P1290" s="63" t="s">
        <v>68357</v>
      </c>
      <c r="Q1290" s="63" t="s">
        <v>68356</v>
      </c>
      <c r="S1290" s="63">
        <v>2017</v>
      </c>
      <c r="Y1290" s="63">
        <v>179.051167555782</v>
      </c>
    </row>
    <row r="1291" spans="1:25" hidden="1">
      <c r="A1291" s="118"/>
      <c r="B1291" s="63" t="s">
        <v>68361</v>
      </c>
      <c r="C1291" s="63" t="s">
        <v>68360</v>
      </c>
      <c r="D1291" s="63" t="s">
        <v>72448</v>
      </c>
      <c r="E1291" s="63" t="s">
        <v>72447</v>
      </c>
      <c r="F1291" s="63">
        <v>50</v>
      </c>
      <c r="G1291" s="63">
        <v>-23.265499999999999</v>
      </c>
      <c r="H1291" s="63">
        <v>-52.476100000000002</v>
      </c>
      <c r="I1291" s="63" t="s">
        <v>822</v>
      </c>
      <c r="M1291" s="63">
        <v>2013</v>
      </c>
      <c r="O1291" s="63" t="s">
        <v>68356</v>
      </c>
      <c r="P1291" s="63" t="s">
        <v>68357</v>
      </c>
      <c r="Q1291" s="63" t="s">
        <v>68356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1</v>
      </c>
      <c r="C1292" s="63" t="s">
        <v>68360</v>
      </c>
      <c r="D1292" s="63" t="s">
        <v>72446</v>
      </c>
      <c r="E1292" s="63" t="s">
        <v>72445</v>
      </c>
      <c r="F1292" s="63">
        <v>4.8</v>
      </c>
      <c r="G1292" s="63">
        <v>0.9637</v>
      </c>
      <c r="H1292" s="63">
        <v>-59.946399999999997</v>
      </c>
      <c r="I1292" s="63" t="s">
        <v>822</v>
      </c>
      <c r="O1292" s="63" t="s">
        <v>68356</v>
      </c>
      <c r="P1292" s="63" t="s">
        <v>68357</v>
      </c>
      <c r="Q1292" s="63" t="s">
        <v>68356</v>
      </c>
      <c r="S1292" s="63">
        <v>2017</v>
      </c>
      <c r="Y1292" s="63">
        <v>17.188912085355</v>
      </c>
    </row>
    <row r="1293" spans="1:25" hidden="1">
      <c r="A1293" s="118"/>
      <c r="B1293" s="63" t="s">
        <v>68361</v>
      </c>
      <c r="C1293" s="63" t="s">
        <v>68360</v>
      </c>
      <c r="D1293" s="63" t="s">
        <v>72444</v>
      </c>
      <c r="E1293" s="63" t="s">
        <v>72443</v>
      </c>
      <c r="F1293" s="63">
        <v>16</v>
      </c>
      <c r="G1293" s="63">
        <v>-18.7515</v>
      </c>
      <c r="H1293" s="63">
        <v>-48.603499999999997</v>
      </c>
      <c r="I1293" s="63" t="s">
        <v>822</v>
      </c>
      <c r="M1293" s="63">
        <v>2014</v>
      </c>
      <c r="O1293" s="63" t="s">
        <v>68356</v>
      </c>
      <c r="P1293" s="63" t="s">
        <v>68357</v>
      </c>
      <c r="Q1293" s="63" t="s">
        <v>68356</v>
      </c>
      <c r="S1293" s="63">
        <v>2017</v>
      </c>
      <c r="Y1293" s="63">
        <v>57.2963736178502</v>
      </c>
    </row>
    <row r="1294" spans="1:25" hidden="1">
      <c r="A1294" s="118"/>
      <c r="B1294" s="63" t="s">
        <v>68361</v>
      </c>
      <c r="C1294" s="63" t="s">
        <v>68360</v>
      </c>
      <c r="D1294" s="63" t="s">
        <v>72442</v>
      </c>
      <c r="E1294" s="63" t="s">
        <v>72441</v>
      </c>
      <c r="F1294" s="63">
        <v>55</v>
      </c>
      <c r="G1294" s="63">
        <v>-17.058199999999999</v>
      </c>
      <c r="H1294" s="63">
        <v>-46.174100000000003</v>
      </c>
      <c r="I1294" s="63" t="s">
        <v>822</v>
      </c>
      <c r="M1294" s="63">
        <v>2011</v>
      </c>
      <c r="O1294" s="63" t="s">
        <v>68356</v>
      </c>
      <c r="P1294" s="63" t="s">
        <v>68357</v>
      </c>
      <c r="Q1294" s="63" t="s">
        <v>68356</v>
      </c>
      <c r="S1294" s="63">
        <v>2017</v>
      </c>
      <c r="Y1294" s="63">
        <v>196.95628431136001</v>
      </c>
    </row>
    <row r="1295" spans="1:25" hidden="1">
      <c r="A1295" s="118"/>
      <c r="B1295" s="63" t="s">
        <v>68361</v>
      </c>
      <c r="C1295" s="63" t="s">
        <v>68360</v>
      </c>
      <c r="D1295" s="63" t="s">
        <v>72440</v>
      </c>
      <c r="E1295" s="63" t="s">
        <v>72439</v>
      </c>
      <c r="F1295" s="63">
        <v>62.5</v>
      </c>
      <c r="G1295" s="63">
        <v>-9.7729999999999997</v>
      </c>
      <c r="H1295" s="63">
        <v>-36.075899999999997</v>
      </c>
      <c r="I1295" s="63" t="s">
        <v>822</v>
      </c>
      <c r="M1295" s="63">
        <v>2014</v>
      </c>
      <c r="O1295" s="63" t="s">
        <v>68356</v>
      </c>
      <c r="P1295" s="63" t="s">
        <v>68357</v>
      </c>
      <c r="Q1295" s="63" t="s">
        <v>68356</v>
      </c>
      <c r="S1295" s="63">
        <v>2017</v>
      </c>
      <c r="Y1295" s="63">
        <v>223.813959444727</v>
      </c>
    </row>
    <row r="1296" spans="1:25" hidden="1">
      <c r="A1296" s="118"/>
      <c r="B1296" s="63" t="s">
        <v>68361</v>
      </c>
      <c r="C1296" s="63" t="s">
        <v>68360</v>
      </c>
      <c r="D1296" s="63" t="s">
        <v>72438</v>
      </c>
      <c r="E1296" s="63" t="s">
        <v>72437</v>
      </c>
      <c r="F1296" s="63">
        <v>28</v>
      </c>
      <c r="G1296" s="63">
        <v>-21.6724</v>
      </c>
      <c r="H1296" s="63">
        <v>-49.771099999999997</v>
      </c>
      <c r="I1296" s="63" t="s">
        <v>822</v>
      </c>
      <c r="M1296" s="63">
        <v>2010</v>
      </c>
      <c r="O1296" s="63" t="s">
        <v>68356</v>
      </c>
      <c r="P1296" s="63" t="s">
        <v>68357</v>
      </c>
      <c r="Q1296" s="63" t="s">
        <v>68356</v>
      </c>
      <c r="S1296" s="63">
        <v>2017</v>
      </c>
      <c r="Y1296" s="63">
        <v>100.268653831238</v>
      </c>
    </row>
    <row r="1297" spans="1:25" hidden="1">
      <c r="A1297" s="118"/>
      <c r="B1297" s="63" t="s">
        <v>68361</v>
      </c>
      <c r="C1297" s="63" t="s">
        <v>68360</v>
      </c>
      <c r="D1297" s="63" t="s">
        <v>72436</v>
      </c>
      <c r="E1297" s="63" t="s">
        <v>72435</v>
      </c>
      <c r="F1297" s="63">
        <v>65</v>
      </c>
      <c r="G1297" s="63">
        <v>-21.209700000000002</v>
      </c>
      <c r="H1297" s="63">
        <v>-50.189500000000002</v>
      </c>
      <c r="I1297" s="63" t="s">
        <v>822</v>
      </c>
      <c r="M1297" s="63">
        <v>2012</v>
      </c>
      <c r="O1297" s="63" t="s">
        <v>68356</v>
      </c>
      <c r="P1297" s="63" t="s">
        <v>68357</v>
      </c>
      <c r="Q1297" s="63" t="s">
        <v>68356</v>
      </c>
      <c r="S1297" s="63">
        <v>2017</v>
      </c>
      <c r="Y1297" s="63">
        <v>232.76651782251599</v>
      </c>
    </row>
    <row r="1298" spans="1:25" hidden="1">
      <c r="A1298" s="118"/>
      <c r="B1298" s="63" t="s">
        <v>68361</v>
      </c>
      <c r="C1298" s="63" t="s">
        <v>68360</v>
      </c>
      <c r="D1298" s="63" t="s">
        <v>72434</v>
      </c>
      <c r="E1298" s="63" t="s">
        <v>72433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6</v>
      </c>
      <c r="P1298" s="63" t="s">
        <v>68357</v>
      </c>
      <c r="Q1298" s="63" t="s">
        <v>68356</v>
      </c>
      <c r="S1298" s="63">
        <v>2017</v>
      </c>
      <c r="Y1298" s="63">
        <v>0</v>
      </c>
    </row>
    <row r="1299" spans="1:25" hidden="1">
      <c r="A1299" s="118"/>
      <c r="B1299" s="63" t="s">
        <v>68361</v>
      </c>
      <c r="C1299" s="63" t="s">
        <v>68360</v>
      </c>
      <c r="D1299" s="63" t="s">
        <v>72432</v>
      </c>
      <c r="E1299" s="63" t="s">
        <v>72431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6</v>
      </c>
      <c r="P1299" s="63" t="s">
        <v>68357</v>
      </c>
      <c r="Q1299" s="63" t="s">
        <v>68356</v>
      </c>
      <c r="S1299" s="63">
        <v>2017</v>
      </c>
      <c r="Y1299" s="63">
        <v>14.367352110722001</v>
      </c>
    </row>
    <row r="1300" spans="1:25" hidden="1">
      <c r="A1300" s="118"/>
      <c r="B1300" s="63" t="s">
        <v>68361</v>
      </c>
      <c r="C1300" s="63" t="s">
        <v>68360</v>
      </c>
      <c r="D1300" s="63" t="s">
        <v>72430</v>
      </c>
      <c r="E1300" s="63" t="s">
        <v>72429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6</v>
      </c>
      <c r="P1300" s="63" t="s">
        <v>68357</v>
      </c>
      <c r="Q1300" s="63" t="s">
        <v>68356</v>
      </c>
      <c r="S1300" s="63">
        <v>2017</v>
      </c>
      <c r="Y1300" s="63">
        <v>8.5547606487105696</v>
      </c>
    </row>
    <row r="1301" spans="1:25" hidden="1">
      <c r="A1301" s="118"/>
      <c r="B1301" s="63" t="s">
        <v>68361</v>
      </c>
      <c r="C1301" s="63" t="s">
        <v>68360</v>
      </c>
      <c r="D1301" s="63" t="s">
        <v>72428</v>
      </c>
      <c r="E1301" s="63" t="s">
        <v>72427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6</v>
      </c>
      <c r="P1301" s="63" t="s">
        <v>68357</v>
      </c>
      <c r="Q1301" s="63" t="s">
        <v>68356</v>
      </c>
      <c r="S1301" s="63">
        <v>2017</v>
      </c>
      <c r="Y1301" s="63">
        <v>903.89261105913602</v>
      </c>
    </row>
    <row r="1302" spans="1:25" hidden="1">
      <c r="A1302" s="118"/>
      <c r="B1302" s="63" t="s">
        <v>68361</v>
      </c>
      <c r="C1302" s="63" t="s">
        <v>68360</v>
      </c>
      <c r="D1302" s="63" t="s">
        <v>72426</v>
      </c>
      <c r="E1302" s="63" t="s">
        <v>72425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6</v>
      </c>
      <c r="P1302" s="63" t="s">
        <v>68357</v>
      </c>
      <c r="Q1302" s="63" t="s">
        <v>68356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1</v>
      </c>
      <c r="C1303" s="63" t="s">
        <v>68360</v>
      </c>
      <c r="D1303" s="63" t="s">
        <v>72424</v>
      </c>
      <c r="E1303" s="63" t="s">
        <v>72423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6</v>
      </c>
      <c r="P1303" s="63" t="s">
        <v>68357</v>
      </c>
      <c r="Q1303" s="63" t="s">
        <v>68356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1</v>
      </c>
      <c r="C1304" s="63" t="s">
        <v>68360</v>
      </c>
      <c r="D1304" s="63" t="s">
        <v>72422</v>
      </c>
      <c r="E1304" s="63" t="s">
        <v>72421</v>
      </c>
      <c r="F1304" s="63">
        <v>80</v>
      </c>
      <c r="G1304" s="63">
        <v>-18.542300000000001</v>
      </c>
      <c r="H1304" s="63">
        <v>-50.433500000000002</v>
      </c>
      <c r="I1304" s="63" t="s">
        <v>822</v>
      </c>
      <c r="M1304" s="63">
        <v>2008</v>
      </c>
      <c r="O1304" s="63" t="s">
        <v>68356</v>
      </c>
      <c r="P1304" s="63" t="s">
        <v>68357</v>
      </c>
      <c r="Q1304" s="63" t="s">
        <v>68356</v>
      </c>
      <c r="S1304" s="63">
        <v>2017</v>
      </c>
      <c r="Y1304" s="63">
        <v>286.48186808925101</v>
      </c>
    </row>
    <row r="1305" spans="1:25" hidden="1">
      <c r="A1305" s="118"/>
      <c r="B1305" s="63" t="s">
        <v>68361</v>
      </c>
      <c r="C1305" s="63" t="s">
        <v>68360</v>
      </c>
      <c r="D1305" s="63" t="s">
        <v>72420</v>
      </c>
      <c r="E1305" s="63" t="s">
        <v>72419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6</v>
      </c>
      <c r="P1305" s="63" t="s">
        <v>68357</v>
      </c>
      <c r="Q1305" s="63" t="s">
        <v>68356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1</v>
      </c>
      <c r="C1306" s="63" t="s">
        <v>68360</v>
      </c>
      <c r="D1306" s="63" t="s">
        <v>72418</v>
      </c>
      <c r="E1306" s="63" t="s">
        <v>72417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6</v>
      </c>
      <c r="P1306" s="63" t="s">
        <v>68357</v>
      </c>
      <c r="Q1306" s="63" t="s">
        <v>68356</v>
      </c>
      <c r="S1306" s="63">
        <v>2017</v>
      </c>
      <c r="Y1306" s="63">
        <v>8.8199582288205995</v>
      </c>
    </row>
    <row r="1307" spans="1:25" hidden="1">
      <c r="A1307" s="118"/>
      <c r="B1307" s="63" t="s">
        <v>68361</v>
      </c>
      <c r="C1307" s="63" t="s">
        <v>68360</v>
      </c>
      <c r="D1307" s="63" t="s">
        <v>72416</v>
      </c>
      <c r="E1307" s="63" t="s">
        <v>72415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6</v>
      </c>
      <c r="P1307" s="63" t="s">
        <v>68357</v>
      </c>
      <c r="Q1307" s="63" t="s">
        <v>68356</v>
      </c>
      <c r="S1307" s="63">
        <v>2017</v>
      </c>
      <c r="Y1307" s="63">
        <v>48.334397665214702</v>
      </c>
    </row>
    <row r="1308" spans="1:25" hidden="1">
      <c r="A1308" s="118"/>
      <c r="B1308" s="63" t="s">
        <v>68361</v>
      </c>
      <c r="C1308" s="63" t="s">
        <v>68360</v>
      </c>
      <c r="D1308" s="63" t="s">
        <v>72414</v>
      </c>
      <c r="E1308" s="63" t="s">
        <v>72413</v>
      </c>
      <c r="F1308" s="63">
        <v>24.3</v>
      </c>
      <c r="G1308" s="63">
        <v>-3.0983999999999998</v>
      </c>
      <c r="H1308" s="63">
        <v>-39.6663</v>
      </c>
      <c r="I1308" s="63" t="s">
        <v>1380</v>
      </c>
      <c r="M1308" s="63">
        <v>2014</v>
      </c>
      <c r="O1308" s="63" t="s">
        <v>68356</v>
      </c>
      <c r="P1308" s="63" t="s">
        <v>68357</v>
      </c>
      <c r="Q1308" s="63" t="s">
        <v>68356</v>
      </c>
      <c r="S1308" s="63">
        <v>2017</v>
      </c>
      <c r="Y1308" s="63">
        <v>28.815514862912401</v>
      </c>
    </row>
    <row r="1309" spans="1:25" hidden="1">
      <c r="A1309" s="118"/>
      <c r="B1309" s="63" t="s">
        <v>68361</v>
      </c>
      <c r="C1309" s="63" t="s">
        <v>68360</v>
      </c>
      <c r="D1309" s="63" t="s">
        <v>72412</v>
      </c>
      <c r="E1309" s="63" t="s">
        <v>72411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6</v>
      </c>
      <c r="P1309" s="63" t="s">
        <v>68357</v>
      </c>
      <c r="Q1309" s="63" t="s">
        <v>68356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1</v>
      </c>
      <c r="C1310" s="63" t="s">
        <v>68360</v>
      </c>
      <c r="D1310" s="63" t="s">
        <v>72410</v>
      </c>
      <c r="E1310" s="63" t="s">
        <v>72409</v>
      </c>
      <c r="F1310" s="63">
        <v>30</v>
      </c>
      <c r="G1310" s="63">
        <v>-28.440300000000001</v>
      </c>
      <c r="H1310" s="63">
        <v>-49.570300000000003</v>
      </c>
      <c r="I1310" s="63" t="s">
        <v>1380</v>
      </c>
      <c r="M1310" s="63">
        <v>2011</v>
      </c>
      <c r="O1310" s="63" t="s">
        <v>68356</v>
      </c>
      <c r="P1310" s="63" t="s">
        <v>68357</v>
      </c>
      <c r="Q1310" s="63" t="s">
        <v>68356</v>
      </c>
      <c r="S1310" s="63">
        <v>2017</v>
      </c>
      <c r="Y1310" s="63">
        <v>35.574709707299299</v>
      </c>
    </row>
    <row r="1311" spans="1:25" hidden="1">
      <c r="A1311" s="118"/>
      <c r="B1311" s="63" t="s">
        <v>68361</v>
      </c>
      <c r="C1311" s="63" t="s">
        <v>68360</v>
      </c>
      <c r="D1311" s="63" t="s">
        <v>72408</v>
      </c>
      <c r="E1311" s="63" t="s">
        <v>72407</v>
      </c>
      <c r="F1311" s="63">
        <v>3.2</v>
      </c>
      <c r="G1311" s="63">
        <v>-8.2781000000000002</v>
      </c>
      <c r="H1311" s="63">
        <v>-35.028599999999997</v>
      </c>
      <c r="I1311" s="63" t="s">
        <v>822</v>
      </c>
      <c r="O1311" s="63" t="s">
        <v>68356</v>
      </c>
      <c r="P1311" s="63" t="s">
        <v>68357</v>
      </c>
      <c r="Q1311" s="63" t="s">
        <v>68356</v>
      </c>
      <c r="S1311" s="63">
        <v>2017</v>
      </c>
      <c r="Y1311" s="63">
        <v>11.459274723569999</v>
      </c>
    </row>
    <row r="1312" spans="1:25" hidden="1">
      <c r="A1312" s="118"/>
      <c r="B1312" s="63" t="s">
        <v>68361</v>
      </c>
      <c r="C1312" s="63" t="s">
        <v>68360</v>
      </c>
      <c r="D1312" s="63" t="s">
        <v>72406</v>
      </c>
      <c r="E1312" s="63" t="s">
        <v>72405</v>
      </c>
      <c r="F1312" s="63">
        <v>3.6</v>
      </c>
      <c r="G1312" s="63">
        <v>-22.869299999999999</v>
      </c>
      <c r="H1312" s="63">
        <v>-47.444000000000003</v>
      </c>
      <c r="I1312" s="63" t="s">
        <v>822</v>
      </c>
      <c r="O1312" s="63" t="s">
        <v>68356</v>
      </c>
      <c r="P1312" s="63" t="s">
        <v>68357</v>
      </c>
      <c r="Q1312" s="63" t="s">
        <v>68356</v>
      </c>
      <c r="S1312" s="63">
        <v>2017</v>
      </c>
      <c r="Y1312" s="63">
        <v>12.8916840640163</v>
      </c>
    </row>
    <row r="1313" spans="1:25" hidden="1">
      <c r="A1313" s="118"/>
      <c r="B1313" s="63" t="s">
        <v>68361</v>
      </c>
      <c r="C1313" s="63" t="s">
        <v>68360</v>
      </c>
      <c r="D1313" s="63" t="s">
        <v>72404</v>
      </c>
      <c r="E1313" s="63" t="s">
        <v>72403</v>
      </c>
      <c r="F1313" s="63">
        <v>1.5</v>
      </c>
      <c r="G1313" s="63">
        <v>-18.014500000000002</v>
      </c>
      <c r="H1313" s="63">
        <v>-49.782400000000003</v>
      </c>
      <c r="I1313" s="63" t="s">
        <v>822</v>
      </c>
      <c r="M1313" s="63">
        <v>2013</v>
      </c>
      <c r="O1313" s="63" t="s">
        <v>68356</v>
      </c>
      <c r="P1313" s="63" t="s">
        <v>68357</v>
      </c>
      <c r="Q1313" s="63" t="s">
        <v>68356</v>
      </c>
      <c r="S1313" s="63">
        <v>2017</v>
      </c>
      <c r="Y1313" s="63">
        <v>5.3715350266734596</v>
      </c>
    </row>
    <row r="1314" spans="1:25" hidden="1">
      <c r="A1314" s="118"/>
      <c r="B1314" s="63" t="s">
        <v>68361</v>
      </c>
      <c r="C1314" s="63" t="s">
        <v>68360</v>
      </c>
      <c r="D1314" s="63" t="s">
        <v>72402</v>
      </c>
      <c r="E1314" s="63" t="s">
        <v>72401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6</v>
      </c>
      <c r="P1314" s="63" t="s">
        <v>68357</v>
      </c>
      <c r="Q1314" s="63" t="s">
        <v>68356</v>
      </c>
      <c r="S1314" s="63">
        <v>2017</v>
      </c>
      <c r="Y1314" s="63">
        <v>4.7906659632779203</v>
      </c>
    </row>
    <row r="1315" spans="1:25" hidden="1">
      <c r="A1315" s="118"/>
      <c r="B1315" s="63" t="s">
        <v>68361</v>
      </c>
      <c r="C1315" s="63" t="s">
        <v>68360</v>
      </c>
      <c r="D1315" s="63" t="s">
        <v>72400</v>
      </c>
      <c r="E1315" s="63" t="s">
        <v>72399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6</v>
      </c>
      <c r="P1315" s="63" t="s">
        <v>68357</v>
      </c>
      <c r="Q1315" s="63" t="s">
        <v>68356</v>
      </c>
      <c r="S1315" s="63">
        <v>2017</v>
      </c>
      <c r="Y1315" s="63">
        <v>4.2773803243552804</v>
      </c>
    </row>
    <row r="1316" spans="1:25" hidden="1">
      <c r="A1316" s="118"/>
      <c r="B1316" s="63" t="s">
        <v>68361</v>
      </c>
      <c r="C1316" s="63" t="s">
        <v>68360</v>
      </c>
      <c r="D1316" s="63" t="s">
        <v>72398</v>
      </c>
      <c r="E1316" s="63" t="s">
        <v>72397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6</v>
      </c>
      <c r="P1316" s="63" t="s">
        <v>68357</v>
      </c>
      <c r="Q1316" s="63" t="s">
        <v>68356</v>
      </c>
      <c r="S1316" s="63">
        <v>2017</v>
      </c>
      <c r="Y1316" s="63">
        <v>4.2773803243552804</v>
      </c>
    </row>
    <row r="1317" spans="1:25" hidden="1">
      <c r="A1317" s="118"/>
      <c r="B1317" s="63" t="s">
        <v>68361</v>
      </c>
      <c r="C1317" s="63" t="s">
        <v>68360</v>
      </c>
      <c r="D1317" s="63" t="s">
        <v>72396</v>
      </c>
      <c r="E1317" s="63" t="s">
        <v>72395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6</v>
      </c>
      <c r="P1317" s="63" t="s">
        <v>68357</v>
      </c>
      <c r="Q1317" s="63" t="s">
        <v>68356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1</v>
      </c>
      <c r="C1318" s="63" t="s">
        <v>68360</v>
      </c>
      <c r="D1318" s="63" t="s">
        <v>72394</v>
      </c>
      <c r="E1318" s="63" t="s">
        <v>72393</v>
      </c>
      <c r="F1318" s="63">
        <v>50</v>
      </c>
      <c r="G1318" s="63">
        <v>-4.4471999999999996</v>
      </c>
      <c r="H1318" s="63">
        <v>-37.759599999999999</v>
      </c>
      <c r="I1318" s="63" t="s">
        <v>1380</v>
      </c>
      <c r="M1318" s="63">
        <v>2010</v>
      </c>
      <c r="O1318" s="63" t="s">
        <v>68356</v>
      </c>
      <c r="P1318" s="63" t="s">
        <v>68357</v>
      </c>
      <c r="Q1318" s="63" t="s">
        <v>68356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1</v>
      </c>
      <c r="C1319" s="63" t="s">
        <v>68360</v>
      </c>
      <c r="D1319" s="63" t="s">
        <v>72392</v>
      </c>
      <c r="E1319" s="63" t="s">
        <v>72391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6</v>
      </c>
      <c r="P1319" s="63" t="s">
        <v>68357</v>
      </c>
      <c r="Q1319" s="63" t="s">
        <v>68356</v>
      </c>
      <c r="S1319" s="63">
        <v>2017</v>
      </c>
      <c r="Y1319" s="63">
        <v>3.8090712644717</v>
      </c>
    </row>
    <row r="1320" spans="1:25" hidden="1">
      <c r="A1320" s="118"/>
      <c r="B1320" s="63" t="s">
        <v>68361</v>
      </c>
      <c r="C1320" s="63" t="s">
        <v>68360</v>
      </c>
      <c r="D1320" s="63" t="s">
        <v>52775</v>
      </c>
      <c r="E1320" s="63" t="s">
        <v>72390</v>
      </c>
      <c r="F1320" s="63">
        <v>20.16</v>
      </c>
      <c r="G1320" s="63">
        <v>-14.5084</v>
      </c>
      <c r="H1320" s="63">
        <v>-42.5867</v>
      </c>
      <c r="I1320" s="63" t="s">
        <v>1380</v>
      </c>
      <c r="M1320" s="63">
        <v>2016</v>
      </c>
      <c r="O1320" s="63" t="s">
        <v>68356</v>
      </c>
      <c r="P1320" s="63" t="s">
        <v>68357</v>
      </c>
      <c r="Q1320" s="63" t="s">
        <v>68356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1</v>
      </c>
      <c r="C1321" s="63" t="s">
        <v>68360</v>
      </c>
      <c r="D1321" s="63" t="s">
        <v>72389</v>
      </c>
      <c r="E1321" s="63" t="s">
        <v>72388</v>
      </c>
      <c r="F1321" s="63">
        <v>8</v>
      </c>
      <c r="G1321" s="63">
        <v>-20.996700000000001</v>
      </c>
      <c r="H1321" s="63">
        <v>-48.0154</v>
      </c>
      <c r="I1321" s="63" t="s">
        <v>822</v>
      </c>
      <c r="M1321" s="63">
        <v>1994</v>
      </c>
      <c r="O1321" s="63" t="s">
        <v>68356</v>
      </c>
      <c r="P1321" s="63" t="s">
        <v>68357</v>
      </c>
      <c r="Q1321" s="63" t="s">
        <v>68356</v>
      </c>
      <c r="S1321" s="63">
        <v>2017</v>
      </c>
      <c r="Y1321" s="63">
        <v>28.6481868089251</v>
      </c>
    </row>
    <row r="1322" spans="1:25" hidden="1">
      <c r="A1322" s="118"/>
      <c r="B1322" s="63" t="s">
        <v>68361</v>
      </c>
      <c r="C1322" s="63" t="s">
        <v>68360</v>
      </c>
      <c r="D1322" s="63" t="s">
        <v>72387</v>
      </c>
      <c r="E1322" s="63" t="s">
        <v>72386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6</v>
      </c>
      <c r="P1322" s="63" t="s">
        <v>68357</v>
      </c>
      <c r="Q1322" s="63" t="s">
        <v>68356</v>
      </c>
      <c r="S1322" s="63">
        <v>2017</v>
      </c>
      <c r="Y1322" s="63">
        <v>93.962482804122402</v>
      </c>
    </row>
    <row r="1323" spans="1:25" hidden="1">
      <c r="A1323" s="118"/>
      <c r="B1323" s="63" t="s">
        <v>68361</v>
      </c>
      <c r="C1323" s="63" t="s">
        <v>68360</v>
      </c>
      <c r="D1323" s="63" t="s">
        <v>72385</v>
      </c>
      <c r="E1323" s="63" t="s">
        <v>72384</v>
      </c>
      <c r="F1323" s="63">
        <v>3.98</v>
      </c>
      <c r="G1323" s="63">
        <v>-21.483799999999999</v>
      </c>
      <c r="H1323" s="63">
        <v>-51.018900000000002</v>
      </c>
      <c r="I1323" s="63" t="s">
        <v>822</v>
      </c>
      <c r="M1323" s="63">
        <v>2005</v>
      </c>
      <c r="O1323" s="63" t="s">
        <v>68356</v>
      </c>
      <c r="P1323" s="63" t="s">
        <v>68357</v>
      </c>
      <c r="Q1323" s="63" t="s">
        <v>68356</v>
      </c>
      <c r="S1323" s="63">
        <v>2017</v>
      </c>
      <c r="Y1323" s="63">
        <v>14.252472937440199</v>
      </c>
    </row>
    <row r="1324" spans="1:25" hidden="1">
      <c r="A1324" s="118"/>
      <c r="B1324" s="63" t="s">
        <v>68361</v>
      </c>
      <c r="C1324" s="63" t="s">
        <v>68360</v>
      </c>
      <c r="D1324" s="63" t="s">
        <v>72383</v>
      </c>
      <c r="E1324" s="63" t="s">
        <v>72382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6</v>
      </c>
      <c r="P1324" s="63" t="s">
        <v>68357</v>
      </c>
      <c r="Q1324" s="63" t="s">
        <v>68356</v>
      </c>
      <c r="S1324" s="63">
        <v>2017</v>
      </c>
      <c r="Y1324" s="63">
        <v>11.495226613665199</v>
      </c>
    </row>
    <row r="1325" spans="1:25" hidden="1">
      <c r="A1325" s="118"/>
      <c r="B1325" s="63" t="s">
        <v>68361</v>
      </c>
      <c r="C1325" s="63" t="s">
        <v>68360</v>
      </c>
      <c r="D1325" s="63" t="s">
        <v>72381</v>
      </c>
      <c r="E1325" s="63" t="s">
        <v>72380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6</v>
      </c>
      <c r="P1325" s="63" t="s">
        <v>68357</v>
      </c>
      <c r="Q1325" s="63" t="s">
        <v>68356</v>
      </c>
      <c r="S1325" s="63">
        <v>2017</v>
      </c>
      <c r="Y1325" s="63">
        <v>5.1328563892263404</v>
      </c>
    </row>
    <row r="1326" spans="1:25" hidden="1">
      <c r="A1326" s="118"/>
      <c r="B1326" s="63" t="s">
        <v>68361</v>
      </c>
      <c r="C1326" s="63" t="s">
        <v>68360</v>
      </c>
      <c r="D1326" s="63" t="s">
        <v>72379</v>
      </c>
      <c r="E1326" s="63" t="s">
        <v>72378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6</v>
      </c>
      <c r="P1326" s="63" t="s">
        <v>68357</v>
      </c>
      <c r="Q1326" s="63" t="s">
        <v>68356</v>
      </c>
      <c r="S1326" s="63">
        <v>2017</v>
      </c>
      <c r="Y1326" s="63">
        <v>20.832660560547001</v>
      </c>
    </row>
    <row r="1327" spans="1:25" hidden="1">
      <c r="A1327" s="118"/>
      <c r="B1327" s="63" t="s">
        <v>68361</v>
      </c>
      <c r="C1327" s="63" t="s">
        <v>68360</v>
      </c>
      <c r="D1327" s="63" t="s">
        <v>72377</v>
      </c>
      <c r="E1327" s="63" t="s">
        <v>72376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6</v>
      </c>
      <c r="P1327" s="63" t="s">
        <v>68357</v>
      </c>
      <c r="Q1327" s="63" t="s">
        <v>68356</v>
      </c>
      <c r="S1327" s="63">
        <v>2017</v>
      </c>
      <c r="Y1327" s="63">
        <v>42.773803243552798</v>
      </c>
    </row>
    <row r="1328" spans="1:25" hidden="1">
      <c r="A1328" s="118"/>
      <c r="B1328" s="63" t="s">
        <v>68361</v>
      </c>
      <c r="C1328" s="63" t="s">
        <v>68360</v>
      </c>
      <c r="D1328" s="63" t="s">
        <v>72375</v>
      </c>
      <c r="E1328" s="63" t="s">
        <v>72374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6</v>
      </c>
      <c r="P1328" s="63" t="s">
        <v>68357</v>
      </c>
      <c r="Q1328" s="63" t="s">
        <v>68356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1</v>
      </c>
      <c r="C1329" s="63" t="s">
        <v>68360</v>
      </c>
      <c r="D1329" s="63" t="s">
        <v>72373</v>
      </c>
      <c r="E1329" s="63" t="s">
        <v>72372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6</v>
      </c>
      <c r="P1329" s="63" t="s">
        <v>68357</v>
      </c>
      <c r="Q1329" s="63" t="s">
        <v>68356</v>
      </c>
      <c r="S1329" s="63">
        <v>2017</v>
      </c>
      <c r="Y1329" s="63">
        <v>19.730989149963399</v>
      </c>
    </row>
    <row r="1330" spans="1:25" hidden="1">
      <c r="A1330" s="118"/>
      <c r="B1330" s="63" t="s">
        <v>68361</v>
      </c>
      <c r="C1330" s="63" t="s">
        <v>68360</v>
      </c>
      <c r="D1330" s="63" t="s">
        <v>72371</v>
      </c>
      <c r="E1330" s="63" t="s">
        <v>72370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6</v>
      </c>
      <c r="P1330" s="63" t="s">
        <v>68357</v>
      </c>
      <c r="Q1330" s="63" t="s">
        <v>68356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1</v>
      </c>
      <c r="C1331" s="63" t="s">
        <v>68360</v>
      </c>
      <c r="D1331" s="63" t="s">
        <v>72369</v>
      </c>
      <c r="E1331" s="63" t="s">
        <v>72368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6</v>
      </c>
      <c r="P1331" s="63" t="s">
        <v>68357</v>
      </c>
      <c r="Q1331" s="63" t="s">
        <v>68356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1</v>
      </c>
      <c r="C1332" s="63" t="s">
        <v>68360</v>
      </c>
      <c r="D1332" s="63" t="s">
        <v>72367</v>
      </c>
      <c r="E1332" s="63" t="s">
        <v>72366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6</v>
      </c>
      <c r="P1332" s="63" t="s">
        <v>68357</v>
      </c>
      <c r="Q1332" s="63" t="s">
        <v>68356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1</v>
      </c>
      <c r="C1333" s="63" t="s">
        <v>68360</v>
      </c>
      <c r="D1333" s="63" t="s">
        <v>72365</v>
      </c>
      <c r="E1333" s="63" t="s">
        <v>72364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6</v>
      </c>
      <c r="P1333" s="63" t="s">
        <v>68357</v>
      </c>
      <c r="Q1333" s="63" t="s">
        <v>68356</v>
      </c>
      <c r="S1333" s="63">
        <v>2017</v>
      </c>
      <c r="Y1333" s="63">
        <v>3.8090712644717</v>
      </c>
    </row>
    <row r="1334" spans="1:25" hidden="1">
      <c r="A1334" s="118"/>
      <c r="B1334" s="63" t="s">
        <v>68361</v>
      </c>
      <c r="C1334" s="63" t="s">
        <v>68360</v>
      </c>
      <c r="D1334" s="63" t="s">
        <v>72363</v>
      </c>
      <c r="E1334" s="63" t="s">
        <v>72362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6</v>
      </c>
      <c r="P1334" s="63" t="s">
        <v>68357</v>
      </c>
      <c r="Q1334" s="63" t="s">
        <v>68356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1</v>
      </c>
      <c r="C1335" s="63" t="s">
        <v>68360</v>
      </c>
      <c r="D1335" s="63" t="s">
        <v>72361</v>
      </c>
      <c r="E1335" s="63" t="s">
        <v>72360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6</v>
      </c>
      <c r="P1335" s="63" t="s">
        <v>68357</v>
      </c>
      <c r="Q1335" s="63" t="s">
        <v>68356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1</v>
      </c>
      <c r="C1336" s="63" t="s">
        <v>68360</v>
      </c>
      <c r="D1336" s="63" t="s">
        <v>72359</v>
      </c>
      <c r="E1336" s="63" t="s">
        <v>72358</v>
      </c>
      <c r="F1336" s="63">
        <v>70</v>
      </c>
      <c r="G1336" s="63">
        <v>-22.346499999999999</v>
      </c>
      <c r="H1336" s="63">
        <v>-48.096499999999999</v>
      </c>
      <c r="I1336" s="63" t="s">
        <v>822</v>
      </c>
      <c r="M1336" s="63">
        <v>2013</v>
      </c>
      <c r="O1336" s="63" t="s">
        <v>68356</v>
      </c>
      <c r="P1336" s="63" t="s">
        <v>68357</v>
      </c>
      <c r="Q1336" s="63" t="s">
        <v>68356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1</v>
      </c>
      <c r="C1337" s="63" t="s">
        <v>68360</v>
      </c>
      <c r="D1337" s="63" t="s">
        <v>72357</v>
      </c>
      <c r="E1337" s="63" t="s">
        <v>72356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6</v>
      </c>
      <c r="P1337" s="63" t="s">
        <v>68357</v>
      </c>
      <c r="Q1337" s="63" t="s">
        <v>68356</v>
      </c>
      <c r="S1337" s="63">
        <v>2017</v>
      </c>
      <c r="Y1337" s="63">
        <v>55.156819282561401</v>
      </c>
    </row>
    <row r="1338" spans="1:25" hidden="1">
      <c r="A1338" s="118"/>
      <c r="B1338" s="63" t="s">
        <v>68361</v>
      </c>
      <c r="C1338" s="63" t="s">
        <v>68360</v>
      </c>
      <c r="D1338" s="63" t="s">
        <v>72355</v>
      </c>
      <c r="E1338" s="63" t="s">
        <v>72354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6</v>
      </c>
      <c r="P1338" s="63" t="s">
        <v>68357</v>
      </c>
      <c r="Q1338" s="63" t="s">
        <v>68356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1</v>
      </c>
      <c r="C1339" s="63" t="s">
        <v>68360</v>
      </c>
      <c r="D1339" s="63" t="s">
        <v>72353</v>
      </c>
      <c r="E1339" s="63" t="s">
        <v>72352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6</v>
      </c>
      <c r="P1339" s="63" t="s">
        <v>68357</v>
      </c>
      <c r="Q1339" s="63" t="s">
        <v>68356</v>
      </c>
      <c r="S1339" s="63">
        <v>2017</v>
      </c>
      <c r="Y1339" s="63">
        <v>4.5785078991898898</v>
      </c>
    </row>
    <row r="1340" spans="1:25" hidden="1">
      <c r="A1340" s="118"/>
      <c r="B1340" s="63" t="s">
        <v>68361</v>
      </c>
      <c r="C1340" s="63" t="s">
        <v>68360</v>
      </c>
      <c r="D1340" s="63" t="s">
        <v>72351</v>
      </c>
      <c r="E1340" s="63" t="s">
        <v>72350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6</v>
      </c>
      <c r="P1340" s="63" t="s">
        <v>68357</v>
      </c>
      <c r="Q1340" s="63" t="s">
        <v>68356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1</v>
      </c>
      <c r="C1341" s="63" t="s">
        <v>68360</v>
      </c>
      <c r="D1341" s="63" t="s">
        <v>72349</v>
      </c>
      <c r="E1341" s="63" t="s">
        <v>72348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6</v>
      </c>
      <c r="P1341" s="63" t="s">
        <v>68357</v>
      </c>
      <c r="Q1341" s="63" t="s">
        <v>68356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1</v>
      </c>
      <c r="C1342" s="63" t="s">
        <v>68360</v>
      </c>
      <c r="D1342" s="63" t="s">
        <v>72347</v>
      </c>
      <c r="E1342" s="63" t="s">
        <v>72346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6</v>
      </c>
      <c r="P1342" s="63" t="s">
        <v>68357</v>
      </c>
      <c r="Q1342" s="63" t="s">
        <v>68356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1</v>
      </c>
      <c r="C1343" s="63" t="s">
        <v>68360</v>
      </c>
      <c r="D1343" s="63" t="s">
        <v>72342</v>
      </c>
      <c r="E1343" s="63" t="s">
        <v>72345</v>
      </c>
      <c r="F1343" s="63">
        <v>30</v>
      </c>
      <c r="G1343" s="63">
        <v>-2.8853</v>
      </c>
      <c r="H1343" s="63">
        <v>-39.983899999999998</v>
      </c>
      <c r="I1343" s="63" t="s">
        <v>1380</v>
      </c>
      <c r="M1343" s="63">
        <v>2014</v>
      </c>
      <c r="O1343" s="63" t="s">
        <v>68356</v>
      </c>
      <c r="P1343" s="63" t="s">
        <v>68357</v>
      </c>
      <c r="Q1343" s="63" t="s">
        <v>68356</v>
      </c>
      <c r="S1343" s="63">
        <v>2017</v>
      </c>
      <c r="Y1343" s="63">
        <v>35.574709707299299</v>
      </c>
    </row>
    <row r="1344" spans="1:25" hidden="1">
      <c r="A1344" s="118"/>
      <c r="B1344" s="63" t="s">
        <v>68361</v>
      </c>
      <c r="C1344" s="63" t="s">
        <v>68360</v>
      </c>
      <c r="D1344" s="63" t="s">
        <v>72342</v>
      </c>
      <c r="E1344" s="63" t="s">
        <v>72344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6</v>
      </c>
      <c r="P1344" s="63" t="s">
        <v>68357</v>
      </c>
      <c r="Q1344" s="63" t="s">
        <v>68356</v>
      </c>
      <c r="S1344" s="63">
        <v>2017</v>
      </c>
      <c r="Y1344" s="63">
        <v>114.272137934151</v>
      </c>
    </row>
    <row r="1345" spans="1:25" hidden="1">
      <c r="A1345" s="118"/>
      <c r="B1345" s="63" t="s">
        <v>68361</v>
      </c>
      <c r="C1345" s="63" t="s">
        <v>68360</v>
      </c>
      <c r="D1345" s="63" t="s">
        <v>72342</v>
      </c>
      <c r="E1345" s="63" t="s">
        <v>72343</v>
      </c>
      <c r="F1345" s="63">
        <v>75</v>
      </c>
      <c r="G1345" s="63">
        <v>-20.214700000000001</v>
      </c>
      <c r="H1345" s="63">
        <v>-47.644399999999997</v>
      </c>
      <c r="I1345" s="63" t="s">
        <v>822</v>
      </c>
      <c r="M1345" s="63">
        <v>2011</v>
      </c>
      <c r="O1345" s="63" t="s">
        <v>68356</v>
      </c>
      <c r="P1345" s="63" t="s">
        <v>68357</v>
      </c>
      <c r="Q1345" s="63" t="s">
        <v>68356</v>
      </c>
      <c r="S1345" s="63">
        <v>2017</v>
      </c>
      <c r="Y1345" s="63">
        <v>268.57675133367297</v>
      </c>
    </row>
    <row r="1346" spans="1:25" hidden="1">
      <c r="A1346" s="118"/>
      <c r="B1346" s="63" t="s">
        <v>68361</v>
      </c>
      <c r="C1346" s="63" t="s">
        <v>68360</v>
      </c>
      <c r="D1346" s="63" t="s">
        <v>72342</v>
      </c>
      <c r="E1346" s="63" t="s">
        <v>72341</v>
      </c>
      <c r="F1346" s="63">
        <v>5</v>
      </c>
      <c r="G1346" s="63">
        <v>-20.214300000000001</v>
      </c>
      <c r="H1346" s="63">
        <v>-47.643900000000002</v>
      </c>
      <c r="I1346" s="63" t="s">
        <v>822</v>
      </c>
      <c r="M1346" s="63">
        <v>2004</v>
      </c>
      <c r="O1346" s="63" t="s">
        <v>68356</v>
      </c>
      <c r="P1346" s="63" t="s">
        <v>68357</v>
      </c>
      <c r="Q1346" s="63" t="s">
        <v>68356</v>
      </c>
      <c r="S1346" s="63">
        <v>2017</v>
      </c>
      <c r="Y1346" s="63">
        <v>17.905116755578199</v>
      </c>
    </row>
    <row r="1347" spans="1:25" hidden="1">
      <c r="A1347" s="118"/>
      <c r="B1347" s="63" t="s">
        <v>68361</v>
      </c>
      <c r="C1347" s="63" t="s">
        <v>68360</v>
      </c>
      <c r="D1347" s="63" t="s">
        <v>72340</v>
      </c>
      <c r="E1347" s="63" t="s">
        <v>72339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6</v>
      </c>
      <c r="P1347" s="63" t="s">
        <v>68357</v>
      </c>
      <c r="Q1347" s="63" t="s">
        <v>68356</v>
      </c>
      <c r="S1347" s="63">
        <v>2017</v>
      </c>
      <c r="Y1347" s="63">
        <v>4.2661598162083099</v>
      </c>
    </row>
    <row r="1348" spans="1:25" hidden="1">
      <c r="A1348" s="118"/>
      <c r="B1348" s="63" t="s">
        <v>68361</v>
      </c>
      <c r="C1348" s="63" t="s">
        <v>68360</v>
      </c>
      <c r="D1348" s="63" t="s">
        <v>72338</v>
      </c>
      <c r="E1348" s="63" t="s">
        <v>72337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6</v>
      </c>
      <c r="P1348" s="63" t="s">
        <v>68357</v>
      </c>
      <c r="Q1348" s="63" t="s">
        <v>68356</v>
      </c>
      <c r="S1348" s="63">
        <v>2017</v>
      </c>
      <c r="Y1348" s="63">
        <v>8.5547606487105696</v>
      </c>
    </row>
    <row r="1349" spans="1:25" hidden="1">
      <c r="A1349" s="118"/>
      <c r="B1349" s="63" t="s">
        <v>68361</v>
      </c>
      <c r="C1349" s="63" t="s">
        <v>68360</v>
      </c>
      <c r="D1349" s="63" t="s">
        <v>72336</v>
      </c>
      <c r="E1349" s="63" t="s">
        <v>72335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2</v>
      </c>
      <c r="M1349" s="63">
        <v>2012</v>
      </c>
      <c r="O1349" s="63" t="s">
        <v>68356</v>
      </c>
      <c r="P1349" s="63" t="s">
        <v>68357</v>
      </c>
      <c r="Q1349" s="63" t="s">
        <v>68356</v>
      </c>
      <c r="S1349" s="63">
        <v>2017</v>
      </c>
      <c r="Y1349" s="63">
        <v>13.6974143180173</v>
      </c>
    </row>
    <row r="1350" spans="1:25" hidden="1">
      <c r="A1350" s="118"/>
      <c r="B1350" s="63" t="s">
        <v>68361</v>
      </c>
      <c r="C1350" s="63" t="s">
        <v>68360</v>
      </c>
      <c r="D1350" s="63" t="s">
        <v>72334</v>
      </c>
      <c r="E1350" s="63" t="s">
        <v>72333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6</v>
      </c>
      <c r="P1350" s="63" t="s">
        <v>68357</v>
      </c>
      <c r="Q1350" s="63" t="s">
        <v>68356</v>
      </c>
      <c r="S1350" s="63">
        <v>2017</v>
      </c>
      <c r="Y1350" s="63">
        <v>4.3458184095449699</v>
      </c>
    </row>
    <row r="1351" spans="1:25" hidden="1">
      <c r="A1351" s="118"/>
      <c r="B1351" s="63" t="s">
        <v>68361</v>
      </c>
      <c r="C1351" s="63" t="s">
        <v>68360</v>
      </c>
      <c r="D1351" s="63" t="s">
        <v>72332</v>
      </c>
      <c r="E1351" s="63" t="s">
        <v>72331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6</v>
      </c>
      <c r="P1351" s="63" t="s">
        <v>68357</v>
      </c>
      <c r="Q1351" s="63" t="s">
        <v>68356</v>
      </c>
      <c r="S1351" s="63">
        <v>2017</v>
      </c>
      <c r="Y1351" s="63">
        <v>4.7906659632779203</v>
      </c>
    </row>
    <row r="1352" spans="1:25" hidden="1">
      <c r="A1352" s="118"/>
      <c r="B1352" s="63" t="s">
        <v>68361</v>
      </c>
      <c r="C1352" s="63" t="s">
        <v>68360</v>
      </c>
      <c r="D1352" s="63" t="s">
        <v>72330</v>
      </c>
      <c r="E1352" s="63" t="s">
        <v>72329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6</v>
      </c>
      <c r="P1352" s="63" t="s">
        <v>68357</v>
      </c>
      <c r="Q1352" s="63" t="s">
        <v>68356</v>
      </c>
      <c r="S1352" s="63">
        <v>2017</v>
      </c>
      <c r="Y1352" s="63">
        <v>4.7222278780882299</v>
      </c>
    </row>
    <row r="1353" spans="1:25" hidden="1">
      <c r="A1353" s="118"/>
      <c r="B1353" s="63" t="s">
        <v>68361</v>
      </c>
      <c r="C1353" s="63" t="s">
        <v>68360</v>
      </c>
      <c r="D1353" s="63" t="s">
        <v>72328</v>
      </c>
      <c r="E1353" s="63" t="s">
        <v>72327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6</v>
      </c>
      <c r="P1353" s="63" t="s">
        <v>68357</v>
      </c>
      <c r="Q1353" s="63" t="s">
        <v>68356</v>
      </c>
      <c r="S1353" s="63">
        <v>2017</v>
      </c>
      <c r="Y1353" s="63">
        <v>4.6195707503036996</v>
      </c>
    </row>
    <row r="1354" spans="1:25" hidden="1">
      <c r="A1354" s="118"/>
      <c r="B1354" s="63" t="s">
        <v>68361</v>
      </c>
      <c r="C1354" s="63" t="s">
        <v>68360</v>
      </c>
      <c r="D1354" s="63" t="s">
        <v>72326</v>
      </c>
      <c r="E1354" s="63" t="s">
        <v>72325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6</v>
      </c>
      <c r="P1354" s="63" t="s">
        <v>68357</v>
      </c>
      <c r="Q1354" s="63" t="s">
        <v>68356</v>
      </c>
      <c r="S1354" s="63">
        <v>2017</v>
      </c>
      <c r="Y1354" s="63">
        <v>8.3152273505466692</v>
      </c>
    </row>
    <row r="1355" spans="1:25" hidden="1">
      <c r="A1355" s="118"/>
      <c r="B1355" s="63" t="s">
        <v>68361</v>
      </c>
      <c r="C1355" s="63" t="s">
        <v>68360</v>
      </c>
      <c r="D1355" s="63" t="s">
        <v>72324</v>
      </c>
      <c r="E1355" s="63" t="s">
        <v>72323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6</v>
      </c>
      <c r="P1355" s="63" t="s">
        <v>68357</v>
      </c>
      <c r="Q1355" s="63" t="s">
        <v>68356</v>
      </c>
      <c r="S1355" s="63">
        <v>2017</v>
      </c>
      <c r="Y1355" s="63">
        <v>8.5547606487105696</v>
      </c>
    </row>
    <row r="1356" spans="1:25" hidden="1">
      <c r="A1356" s="118"/>
      <c r="B1356" s="63" t="s">
        <v>68361</v>
      </c>
      <c r="C1356" s="63" t="s">
        <v>68360</v>
      </c>
      <c r="D1356" s="63" t="s">
        <v>72322</v>
      </c>
      <c r="E1356" s="63" t="s">
        <v>72321</v>
      </c>
      <c r="F1356" s="63">
        <v>1.2</v>
      </c>
      <c r="G1356" s="63">
        <v>-27.0016</v>
      </c>
      <c r="H1356" s="63">
        <v>-49.363900000000001</v>
      </c>
      <c r="I1356" s="63" t="s">
        <v>822</v>
      </c>
      <c r="M1356" s="63">
        <v>2015</v>
      </c>
      <c r="O1356" s="63" t="s">
        <v>68356</v>
      </c>
      <c r="P1356" s="63" t="s">
        <v>68357</v>
      </c>
      <c r="Q1356" s="63" t="s">
        <v>68356</v>
      </c>
      <c r="S1356" s="63">
        <v>2017</v>
      </c>
      <c r="Y1356" s="63">
        <v>4.2972280213387704</v>
      </c>
    </row>
    <row r="1357" spans="1:25" hidden="1">
      <c r="A1357" s="118"/>
      <c r="B1357" s="63" t="s">
        <v>68361</v>
      </c>
      <c r="C1357" s="63" t="s">
        <v>68360</v>
      </c>
      <c r="D1357" s="63" t="s">
        <v>72320</v>
      </c>
      <c r="E1357" s="63" t="s">
        <v>72319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6</v>
      </c>
      <c r="P1357" s="63" t="s">
        <v>68357</v>
      </c>
      <c r="Q1357" s="63" t="s">
        <v>68356</v>
      </c>
      <c r="S1357" s="63">
        <v>2017</v>
      </c>
      <c r="Y1357" s="63">
        <v>11.976664908194801</v>
      </c>
    </row>
    <row r="1358" spans="1:25" hidden="1">
      <c r="A1358" s="118"/>
      <c r="B1358" s="63" t="s">
        <v>68361</v>
      </c>
      <c r="C1358" s="63" t="s">
        <v>68360</v>
      </c>
      <c r="D1358" s="63" t="s">
        <v>72318</v>
      </c>
      <c r="E1358" s="63" t="s">
        <v>72317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6</v>
      </c>
      <c r="P1358" s="63" t="s">
        <v>68357</v>
      </c>
      <c r="Q1358" s="63" t="s">
        <v>68356</v>
      </c>
      <c r="S1358" s="63">
        <v>2017</v>
      </c>
      <c r="Y1358" s="63">
        <v>6.1594276670716104</v>
      </c>
    </row>
    <row r="1359" spans="1:25" hidden="1">
      <c r="A1359" s="118"/>
      <c r="B1359" s="63" t="s">
        <v>68361</v>
      </c>
      <c r="C1359" s="63" t="s">
        <v>68360</v>
      </c>
      <c r="D1359" s="63" t="s">
        <v>72316</v>
      </c>
      <c r="E1359" s="63" t="s">
        <v>72315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6</v>
      </c>
      <c r="P1359" s="63" t="s">
        <v>68357</v>
      </c>
      <c r="Q1359" s="63" t="s">
        <v>68356</v>
      </c>
      <c r="S1359" s="63">
        <v>2017</v>
      </c>
      <c r="Y1359" s="63">
        <v>4.7016964525313298</v>
      </c>
    </row>
    <row r="1360" spans="1:25" hidden="1">
      <c r="A1360" s="118"/>
      <c r="B1360" s="63" t="s">
        <v>68361</v>
      </c>
      <c r="C1360" s="63" t="s">
        <v>68360</v>
      </c>
      <c r="D1360" s="63" t="s">
        <v>72314</v>
      </c>
      <c r="E1360" s="63" t="s">
        <v>72313</v>
      </c>
      <c r="F1360" s="63">
        <v>24</v>
      </c>
      <c r="G1360" s="63">
        <v>-17.9237</v>
      </c>
      <c r="H1360" s="63">
        <v>-49.189500000000002</v>
      </c>
      <c r="I1360" s="63" t="s">
        <v>822</v>
      </c>
      <c r="M1360" s="63">
        <v>2013</v>
      </c>
      <c r="O1360" s="63" t="s">
        <v>68356</v>
      </c>
      <c r="P1360" s="63" t="s">
        <v>68357</v>
      </c>
      <c r="Q1360" s="63" t="s">
        <v>68356</v>
      </c>
      <c r="S1360" s="63">
        <v>2017</v>
      </c>
      <c r="Y1360" s="63">
        <v>85.944560426775396</v>
      </c>
    </row>
    <row r="1361" spans="1:25" hidden="1">
      <c r="A1361" s="118"/>
      <c r="B1361" s="63" t="s">
        <v>68361</v>
      </c>
      <c r="C1361" s="63" t="s">
        <v>68360</v>
      </c>
      <c r="D1361" s="63" t="s">
        <v>72312</v>
      </c>
      <c r="E1361" s="63" t="s">
        <v>72311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6</v>
      </c>
      <c r="P1361" s="63" t="s">
        <v>68357</v>
      </c>
      <c r="Q1361" s="63" t="s">
        <v>68356</v>
      </c>
      <c r="S1361" s="63">
        <v>2017</v>
      </c>
      <c r="Y1361" s="63">
        <v>115.405755829375</v>
      </c>
    </row>
    <row r="1362" spans="1:25" hidden="1">
      <c r="A1362" s="118"/>
      <c r="B1362" s="63" t="s">
        <v>68361</v>
      </c>
      <c r="C1362" s="63" t="s">
        <v>68360</v>
      </c>
      <c r="D1362" s="63" t="s">
        <v>72310</v>
      </c>
      <c r="E1362" s="63" t="s">
        <v>72309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6</v>
      </c>
      <c r="P1362" s="63" t="s">
        <v>68357</v>
      </c>
      <c r="Q1362" s="63" t="s">
        <v>68356</v>
      </c>
      <c r="S1362" s="63">
        <v>2017</v>
      </c>
      <c r="Y1362" s="63">
        <v>13.961369378695601</v>
      </c>
    </row>
    <row r="1363" spans="1:25" hidden="1">
      <c r="A1363" s="118"/>
      <c r="B1363" s="63" t="s">
        <v>68361</v>
      </c>
      <c r="C1363" s="63" t="s">
        <v>68360</v>
      </c>
      <c r="D1363" s="63" t="s">
        <v>72308</v>
      </c>
      <c r="E1363" s="63" t="s">
        <v>72307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6</v>
      </c>
      <c r="P1363" s="63" t="s">
        <v>68357</v>
      </c>
      <c r="Q1363" s="63" t="s">
        <v>68356</v>
      </c>
      <c r="S1363" s="63">
        <v>2017</v>
      </c>
      <c r="Y1363" s="63">
        <v>6.5187276143174504</v>
      </c>
    </row>
    <row r="1364" spans="1:25" hidden="1">
      <c r="A1364" s="118"/>
      <c r="B1364" s="63" t="s">
        <v>68361</v>
      </c>
      <c r="C1364" s="63" t="s">
        <v>68360</v>
      </c>
      <c r="D1364" s="63" t="s">
        <v>72306</v>
      </c>
      <c r="E1364" s="63" t="s">
        <v>72305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6</v>
      </c>
      <c r="P1364" s="63" t="s">
        <v>68357</v>
      </c>
      <c r="Q1364" s="63" t="s">
        <v>68356</v>
      </c>
      <c r="S1364" s="63">
        <v>2017</v>
      </c>
      <c r="Y1364" s="63">
        <v>15.398569167679</v>
      </c>
    </row>
    <row r="1365" spans="1:25" hidden="1">
      <c r="A1365" s="118"/>
      <c r="B1365" s="63" t="s">
        <v>68361</v>
      </c>
      <c r="C1365" s="63" t="s">
        <v>68360</v>
      </c>
      <c r="D1365" s="63" t="s">
        <v>72304</v>
      </c>
      <c r="E1365" s="63" t="s">
        <v>72303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6</v>
      </c>
      <c r="P1365" s="63" t="s">
        <v>68357</v>
      </c>
      <c r="Q1365" s="63" t="s">
        <v>68356</v>
      </c>
      <c r="S1365" s="63">
        <v>2017</v>
      </c>
      <c r="Y1365" s="63">
        <v>22.8979674264633</v>
      </c>
    </row>
    <row r="1366" spans="1:25" hidden="1">
      <c r="A1366" s="118"/>
      <c r="B1366" s="63" t="s">
        <v>68361</v>
      </c>
      <c r="C1366" s="63" t="s">
        <v>68360</v>
      </c>
      <c r="D1366" s="63" t="s">
        <v>72302</v>
      </c>
      <c r="E1366" s="63" t="s">
        <v>72301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6</v>
      </c>
      <c r="P1366" s="63" t="s">
        <v>68357</v>
      </c>
      <c r="Q1366" s="63" t="s">
        <v>68356</v>
      </c>
      <c r="S1366" s="63">
        <v>2017</v>
      </c>
      <c r="Y1366" s="63">
        <v>10.6934508108882</v>
      </c>
    </row>
    <row r="1367" spans="1:25" hidden="1">
      <c r="A1367" s="118"/>
      <c r="B1367" s="63" t="s">
        <v>68361</v>
      </c>
      <c r="C1367" s="63" t="s">
        <v>68360</v>
      </c>
      <c r="D1367" s="63" t="s">
        <v>72300</v>
      </c>
      <c r="E1367" s="63" t="s">
        <v>72299</v>
      </c>
      <c r="F1367" s="63">
        <v>250.994</v>
      </c>
      <c r="G1367" s="63">
        <v>-30.129300000000001</v>
      </c>
      <c r="H1367" s="63">
        <v>-51.297499999999999</v>
      </c>
      <c r="I1367" s="63" t="s">
        <v>822</v>
      </c>
      <c r="M1367" s="63">
        <v>1971</v>
      </c>
      <c r="O1367" s="63" t="s">
        <v>68356</v>
      </c>
      <c r="P1367" s="63" t="s">
        <v>68357</v>
      </c>
      <c r="Q1367" s="63" t="s">
        <v>68356</v>
      </c>
      <c r="S1367" s="63">
        <v>2017</v>
      </c>
      <c r="Y1367" s="63">
        <v>898.81537498991895</v>
      </c>
    </row>
    <row r="1368" spans="1:25" hidden="1">
      <c r="A1368" s="118"/>
      <c r="B1368" s="63" t="s">
        <v>68361</v>
      </c>
      <c r="C1368" s="63" t="s">
        <v>68360</v>
      </c>
      <c r="D1368" s="63" t="s">
        <v>72298</v>
      </c>
      <c r="E1368" s="63" t="s">
        <v>72297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6</v>
      </c>
      <c r="P1368" s="63" t="s">
        <v>68357</v>
      </c>
      <c r="Q1368" s="63" t="s">
        <v>68356</v>
      </c>
      <c r="S1368" s="63">
        <v>2017</v>
      </c>
      <c r="Y1368" s="63">
        <v>28.829543386154601</v>
      </c>
    </row>
    <row r="1369" spans="1:25" hidden="1">
      <c r="A1369" s="118"/>
      <c r="B1369" s="63" t="s">
        <v>68361</v>
      </c>
      <c r="C1369" s="63" t="s">
        <v>68360</v>
      </c>
      <c r="D1369" s="63" t="s">
        <v>72296</v>
      </c>
      <c r="E1369" s="63" t="s">
        <v>72295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6</v>
      </c>
      <c r="P1369" s="63" t="s">
        <v>68357</v>
      </c>
      <c r="Q1369" s="63" t="s">
        <v>68356</v>
      </c>
      <c r="S1369" s="63">
        <v>2017</v>
      </c>
      <c r="Y1369" s="63">
        <v>76.992845838395098</v>
      </c>
    </row>
    <row r="1370" spans="1:25" hidden="1">
      <c r="A1370" s="118"/>
      <c r="B1370" s="63" t="s">
        <v>68361</v>
      </c>
      <c r="C1370" s="63" t="s">
        <v>68360</v>
      </c>
      <c r="D1370" s="63" t="s">
        <v>72294</v>
      </c>
      <c r="E1370" s="63" t="s">
        <v>72293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6</v>
      </c>
      <c r="P1370" s="63" t="s">
        <v>68357</v>
      </c>
      <c r="Q1370" s="63" t="s">
        <v>68356</v>
      </c>
      <c r="S1370" s="63">
        <v>2017</v>
      </c>
      <c r="Y1370" s="63">
        <v>15.056378741730599</v>
      </c>
    </row>
    <row r="1371" spans="1:25" hidden="1">
      <c r="A1371" s="118"/>
      <c r="B1371" s="63" t="s">
        <v>68361</v>
      </c>
      <c r="C1371" s="63" t="s">
        <v>68360</v>
      </c>
      <c r="D1371" s="63" t="s">
        <v>72292</v>
      </c>
      <c r="E1371" s="63" t="s">
        <v>72291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6</v>
      </c>
      <c r="P1371" s="63" t="s">
        <v>68357</v>
      </c>
      <c r="Q1371" s="63" t="s">
        <v>68356</v>
      </c>
      <c r="S1371" s="63">
        <v>2017</v>
      </c>
      <c r="Y1371" s="63">
        <v>28.829543386154601</v>
      </c>
    </row>
    <row r="1372" spans="1:25" hidden="1">
      <c r="A1372" s="118"/>
      <c r="B1372" s="63" t="s">
        <v>68361</v>
      </c>
      <c r="C1372" s="63" t="s">
        <v>68360</v>
      </c>
      <c r="D1372" s="63" t="s">
        <v>72290</v>
      </c>
      <c r="E1372" s="63" t="s">
        <v>72289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6</v>
      </c>
      <c r="P1372" s="63" t="s">
        <v>68357</v>
      </c>
      <c r="Q1372" s="63" t="s">
        <v>68356</v>
      </c>
      <c r="S1372" s="63">
        <v>2017</v>
      </c>
      <c r="Y1372" s="63">
        <v>51.328563892263404</v>
      </c>
    </row>
    <row r="1373" spans="1:25" hidden="1">
      <c r="A1373" s="118"/>
      <c r="B1373" s="63" t="s">
        <v>68361</v>
      </c>
      <c r="C1373" s="63" t="s">
        <v>68360</v>
      </c>
      <c r="D1373" s="63" t="s">
        <v>72288</v>
      </c>
      <c r="E1373" s="63" t="s">
        <v>72287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6</v>
      </c>
      <c r="P1373" s="63" t="s">
        <v>68357</v>
      </c>
      <c r="Q1373" s="63" t="s">
        <v>68356</v>
      </c>
      <c r="S1373" s="63">
        <v>2017</v>
      </c>
      <c r="Y1373" s="63">
        <v>36.785470789455402</v>
      </c>
    </row>
    <row r="1374" spans="1:25" hidden="1">
      <c r="A1374" s="118"/>
      <c r="B1374" s="63" t="s">
        <v>68361</v>
      </c>
      <c r="C1374" s="63" t="s">
        <v>68360</v>
      </c>
      <c r="D1374" s="63" t="s">
        <v>72286</v>
      </c>
      <c r="E1374" s="63" t="s">
        <v>72285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6</v>
      </c>
      <c r="P1374" s="63" t="s">
        <v>68357</v>
      </c>
      <c r="Q1374" s="63" t="s">
        <v>68356</v>
      </c>
      <c r="S1374" s="63">
        <v>2017</v>
      </c>
      <c r="Y1374" s="63">
        <v>64.160704865329294</v>
      </c>
    </row>
    <row r="1375" spans="1:25" hidden="1">
      <c r="A1375" s="118"/>
      <c r="B1375" s="63" t="s">
        <v>68361</v>
      </c>
      <c r="C1375" s="63" t="s">
        <v>68360</v>
      </c>
      <c r="D1375" s="63" t="s">
        <v>72284</v>
      </c>
      <c r="E1375" s="63" t="s">
        <v>72283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6</v>
      </c>
      <c r="P1375" s="63" t="s">
        <v>68357</v>
      </c>
      <c r="Q1375" s="63" t="s">
        <v>68356</v>
      </c>
      <c r="S1375" s="63">
        <v>2017</v>
      </c>
      <c r="Y1375" s="63">
        <v>20.702520769879499</v>
      </c>
    </row>
    <row r="1376" spans="1:25" hidden="1">
      <c r="A1376" s="118"/>
      <c r="B1376" s="63" t="s">
        <v>68361</v>
      </c>
      <c r="C1376" s="63" t="s">
        <v>68360</v>
      </c>
      <c r="D1376" s="63" t="s">
        <v>72282</v>
      </c>
      <c r="E1376" s="63" t="s">
        <v>72281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6</v>
      </c>
      <c r="P1376" s="63" t="s">
        <v>68357</v>
      </c>
      <c r="Q1376" s="63" t="s">
        <v>68356</v>
      </c>
      <c r="S1376" s="63">
        <v>2017</v>
      </c>
      <c r="Y1376" s="63">
        <v>34.646780627277799</v>
      </c>
    </row>
    <row r="1377" spans="1:25" hidden="1">
      <c r="A1377" s="118"/>
      <c r="B1377" s="63" t="s">
        <v>68361</v>
      </c>
      <c r="C1377" s="63" t="s">
        <v>68360</v>
      </c>
      <c r="D1377" s="63" t="s">
        <v>72280</v>
      </c>
      <c r="E1377" s="63" t="s">
        <v>72279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6</v>
      </c>
      <c r="P1377" s="63" t="s">
        <v>68357</v>
      </c>
      <c r="Q1377" s="63" t="s">
        <v>68356</v>
      </c>
      <c r="S1377" s="63">
        <v>2017</v>
      </c>
      <c r="Y1377" s="63">
        <v>28.7439957796675</v>
      </c>
    </row>
    <row r="1378" spans="1:25" hidden="1">
      <c r="A1378" s="118"/>
      <c r="B1378" s="63" t="s">
        <v>68361</v>
      </c>
      <c r="C1378" s="63" t="s">
        <v>68360</v>
      </c>
      <c r="D1378" s="63" t="s">
        <v>72278</v>
      </c>
      <c r="E1378" s="63" t="s">
        <v>72277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6</v>
      </c>
      <c r="P1378" s="63" t="s">
        <v>68357</v>
      </c>
      <c r="Q1378" s="63" t="s">
        <v>68356</v>
      </c>
      <c r="S1378" s="63">
        <v>2017</v>
      </c>
      <c r="Y1378" s="63">
        <v>20.702520769879499</v>
      </c>
    </row>
    <row r="1379" spans="1:25" hidden="1">
      <c r="A1379" s="118"/>
      <c r="B1379" s="63" t="s">
        <v>68361</v>
      </c>
      <c r="C1379" s="63" t="s">
        <v>68360</v>
      </c>
      <c r="D1379" s="63" t="s">
        <v>72276</v>
      </c>
      <c r="E1379" s="63" t="s">
        <v>72275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6</v>
      </c>
      <c r="P1379" s="63" t="s">
        <v>68357</v>
      </c>
      <c r="Q1379" s="63" t="s">
        <v>68356</v>
      </c>
      <c r="S1379" s="63">
        <v>2017</v>
      </c>
      <c r="Y1379" s="63">
        <v>20.702520769879499</v>
      </c>
    </row>
    <row r="1380" spans="1:25" hidden="1">
      <c r="A1380" s="118"/>
      <c r="B1380" s="63" t="s">
        <v>68361</v>
      </c>
      <c r="C1380" s="63" t="s">
        <v>68360</v>
      </c>
      <c r="D1380" s="63" t="s">
        <v>72274</v>
      </c>
      <c r="E1380" s="63" t="s">
        <v>72273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6</v>
      </c>
      <c r="P1380" s="63" t="s">
        <v>68357</v>
      </c>
      <c r="Q1380" s="63" t="s">
        <v>68356</v>
      </c>
      <c r="S1380" s="63">
        <v>2017</v>
      </c>
      <c r="Y1380" s="63">
        <v>39.351898984068598</v>
      </c>
    </row>
    <row r="1381" spans="1:25" hidden="1">
      <c r="A1381" s="118"/>
      <c r="B1381" s="63" t="s">
        <v>68361</v>
      </c>
      <c r="C1381" s="63" t="s">
        <v>68360</v>
      </c>
      <c r="D1381" s="63" t="s">
        <v>72272</v>
      </c>
      <c r="E1381" s="63" t="s">
        <v>72271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6</v>
      </c>
      <c r="P1381" s="63" t="s">
        <v>68357</v>
      </c>
      <c r="Q1381" s="63" t="s">
        <v>68356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1</v>
      </c>
      <c r="C1382" s="63" t="s">
        <v>68360</v>
      </c>
      <c r="D1382" s="63" t="s">
        <v>72270</v>
      </c>
      <c r="E1382" s="63" t="s">
        <v>72269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6</v>
      </c>
      <c r="P1382" s="63" t="s">
        <v>68357</v>
      </c>
      <c r="Q1382" s="63" t="s">
        <v>68356</v>
      </c>
      <c r="S1382" s="63">
        <v>2017</v>
      </c>
      <c r="Y1382" s="63">
        <v>9.5813319265558405</v>
      </c>
    </row>
    <row r="1383" spans="1:25" hidden="1">
      <c r="A1383" s="118"/>
      <c r="B1383" s="63" t="s">
        <v>68361</v>
      </c>
      <c r="C1383" s="63" t="s">
        <v>68360</v>
      </c>
      <c r="D1383" s="63" t="s">
        <v>72268</v>
      </c>
      <c r="E1383" s="63" t="s">
        <v>72267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6</v>
      </c>
      <c r="P1383" s="63" t="s">
        <v>68357</v>
      </c>
      <c r="Q1383" s="63" t="s">
        <v>68356</v>
      </c>
      <c r="S1383" s="63">
        <v>2017</v>
      </c>
      <c r="Y1383" s="63">
        <v>13.687617037936899</v>
      </c>
    </row>
    <row r="1384" spans="1:25" hidden="1">
      <c r="A1384" s="118"/>
      <c r="B1384" s="63" t="s">
        <v>68361</v>
      </c>
      <c r="C1384" s="63" t="s">
        <v>68360</v>
      </c>
      <c r="D1384" s="63" t="s">
        <v>72266</v>
      </c>
      <c r="E1384" s="63" t="s">
        <v>72265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6</v>
      </c>
      <c r="P1384" s="63" t="s">
        <v>68357</v>
      </c>
      <c r="Q1384" s="63" t="s">
        <v>68356</v>
      </c>
      <c r="S1384" s="63">
        <v>2017</v>
      </c>
      <c r="Y1384" s="63">
        <v>11.121188843323701</v>
      </c>
    </row>
    <row r="1385" spans="1:25" hidden="1">
      <c r="A1385" s="118"/>
      <c r="B1385" s="63" t="s">
        <v>68361</v>
      </c>
      <c r="C1385" s="63" t="s">
        <v>68360</v>
      </c>
      <c r="D1385" s="63" t="s">
        <v>72264</v>
      </c>
      <c r="E1385" s="63" t="s">
        <v>72263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6</v>
      </c>
      <c r="P1385" s="63" t="s">
        <v>68357</v>
      </c>
      <c r="Q1385" s="63" t="s">
        <v>68356</v>
      </c>
      <c r="S1385" s="63">
        <v>2017</v>
      </c>
      <c r="Y1385" s="63">
        <v>4.7051183567908099</v>
      </c>
    </row>
    <row r="1386" spans="1:25" hidden="1">
      <c r="A1386" s="118"/>
      <c r="B1386" s="63" t="s">
        <v>68361</v>
      </c>
      <c r="C1386" s="63" t="s">
        <v>68360</v>
      </c>
      <c r="D1386" s="63" t="s">
        <v>72262</v>
      </c>
      <c r="E1386" s="63" t="s">
        <v>72261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6</v>
      </c>
      <c r="P1386" s="63" t="s">
        <v>68357</v>
      </c>
      <c r="Q1386" s="63" t="s">
        <v>68356</v>
      </c>
      <c r="S1386" s="63">
        <v>2017</v>
      </c>
      <c r="Y1386" s="63">
        <v>7.5247674666058098</v>
      </c>
    </row>
    <row r="1387" spans="1:25" hidden="1">
      <c r="A1387" s="118"/>
      <c r="B1387" s="63" t="s">
        <v>68361</v>
      </c>
      <c r="C1387" s="63" t="s">
        <v>68360</v>
      </c>
      <c r="D1387" s="63" t="s">
        <v>72260</v>
      </c>
      <c r="E1387" s="63" t="s">
        <v>72259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6</v>
      </c>
      <c r="P1387" s="63" t="s">
        <v>68357</v>
      </c>
      <c r="Q1387" s="63" t="s">
        <v>68356</v>
      </c>
      <c r="S1387" s="63">
        <v>2017</v>
      </c>
      <c r="Y1387" s="63">
        <v>8.5547606487105696</v>
      </c>
    </row>
    <row r="1388" spans="1:25" hidden="1">
      <c r="A1388" s="118"/>
      <c r="B1388" s="63" t="s">
        <v>68361</v>
      </c>
      <c r="C1388" s="63" t="s">
        <v>68360</v>
      </c>
      <c r="D1388" s="63" t="s">
        <v>72258</v>
      </c>
      <c r="E1388" s="63" t="s">
        <v>72257</v>
      </c>
      <c r="F1388" s="63">
        <v>4</v>
      </c>
      <c r="G1388" s="63">
        <v>-15.3429</v>
      </c>
      <c r="H1388" s="63">
        <v>-49.72</v>
      </c>
      <c r="I1388" s="63" t="s">
        <v>822</v>
      </c>
      <c r="O1388" s="63" t="s">
        <v>68356</v>
      </c>
      <c r="P1388" s="63" t="s">
        <v>68357</v>
      </c>
      <c r="Q1388" s="63" t="s">
        <v>68356</v>
      </c>
      <c r="S1388" s="63">
        <v>2017</v>
      </c>
      <c r="Y1388" s="63">
        <v>14.3240934044625</v>
      </c>
    </row>
    <row r="1389" spans="1:25" hidden="1">
      <c r="A1389" s="118"/>
      <c r="B1389" s="63" t="s">
        <v>68361</v>
      </c>
      <c r="C1389" s="63" t="s">
        <v>68360</v>
      </c>
      <c r="D1389" s="63" t="s">
        <v>72256</v>
      </c>
      <c r="E1389" s="63" t="s">
        <v>72255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6</v>
      </c>
      <c r="P1389" s="63" t="s">
        <v>68357</v>
      </c>
      <c r="Q1389" s="63" t="s">
        <v>68356</v>
      </c>
      <c r="S1389" s="63">
        <v>2017</v>
      </c>
      <c r="Y1389" s="63">
        <v>962.83831101237399</v>
      </c>
    </row>
    <row r="1390" spans="1:25" hidden="1">
      <c r="A1390" s="118"/>
      <c r="B1390" s="63" t="s">
        <v>68361</v>
      </c>
      <c r="C1390" s="63" t="s">
        <v>68360</v>
      </c>
      <c r="D1390" s="63" t="s">
        <v>72254</v>
      </c>
      <c r="E1390" s="63" t="s">
        <v>72253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6</v>
      </c>
      <c r="P1390" s="63" t="s">
        <v>68357</v>
      </c>
      <c r="Q1390" s="63" t="s">
        <v>68356</v>
      </c>
      <c r="S1390" s="63">
        <v>2017</v>
      </c>
      <c r="Y1390" s="63">
        <v>8.6231987339002494</v>
      </c>
    </row>
    <row r="1391" spans="1:25" hidden="1">
      <c r="A1391" s="118"/>
      <c r="B1391" s="63" t="s">
        <v>68361</v>
      </c>
      <c r="C1391" s="63" t="s">
        <v>68360</v>
      </c>
      <c r="D1391" s="63" t="s">
        <v>72252</v>
      </c>
      <c r="E1391" s="63" t="s">
        <v>72251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6</v>
      </c>
      <c r="P1391" s="63" t="s">
        <v>68357</v>
      </c>
      <c r="Q1391" s="63" t="s">
        <v>68356</v>
      </c>
      <c r="S1391" s="63">
        <v>2017</v>
      </c>
      <c r="Y1391" s="63">
        <v>63.3025533998415</v>
      </c>
    </row>
    <row r="1392" spans="1:25" hidden="1">
      <c r="A1392" s="118"/>
      <c r="B1392" s="63" t="s">
        <v>68361</v>
      </c>
      <c r="C1392" s="63" t="s">
        <v>68360</v>
      </c>
      <c r="D1392" s="63" t="s">
        <v>72250</v>
      </c>
      <c r="E1392" s="63" t="s">
        <v>72249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6</v>
      </c>
      <c r="P1392" s="63" t="s">
        <v>68357</v>
      </c>
      <c r="Q1392" s="63" t="s">
        <v>68356</v>
      </c>
      <c r="S1392" s="63">
        <v>2017</v>
      </c>
      <c r="Y1392" s="63">
        <v>0</v>
      </c>
    </row>
    <row r="1393" spans="1:25" hidden="1">
      <c r="A1393" s="118"/>
      <c r="B1393" s="63" t="s">
        <v>68361</v>
      </c>
      <c r="C1393" s="63" t="s">
        <v>68360</v>
      </c>
      <c r="D1393" s="63" t="s">
        <v>72248</v>
      </c>
      <c r="E1393" s="63" t="s">
        <v>72247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6</v>
      </c>
      <c r="P1393" s="63" t="s">
        <v>68357</v>
      </c>
      <c r="Q1393" s="63" t="s">
        <v>68356</v>
      </c>
      <c r="S1393" s="63">
        <v>2017</v>
      </c>
      <c r="Y1393" s="63">
        <v>3.8090712644717</v>
      </c>
    </row>
    <row r="1394" spans="1:25" hidden="1">
      <c r="A1394" s="118"/>
      <c r="B1394" s="63" t="s">
        <v>68361</v>
      </c>
      <c r="C1394" s="63" t="s">
        <v>68360</v>
      </c>
      <c r="D1394" s="63" t="s">
        <v>72246</v>
      </c>
      <c r="E1394" s="63" t="s">
        <v>72245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6</v>
      </c>
      <c r="P1394" s="63" t="s">
        <v>68357</v>
      </c>
      <c r="Q1394" s="63" t="s">
        <v>68356</v>
      </c>
      <c r="S1394" s="63">
        <v>2017</v>
      </c>
      <c r="Y1394" s="63">
        <v>9.3315951959139891</v>
      </c>
    </row>
    <row r="1395" spans="1:25" hidden="1">
      <c r="A1395" s="118"/>
      <c r="B1395" s="63" t="s">
        <v>68361</v>
      </c>
      <c r="C1395" s="63" t="s">
        <v>68360</v>
      </c>
      <c r="D1395" s="63" t="s">
        <v>72244</v>
      </c>
      <c r="E1395" s="63" t="s">
        <v>72243</v>
      </c>
      <c r="F1395" s="63">
        <v>114</v>
      </c>
      <c r="G1395" s="63">
        <v>-22.610499999999998</v>
      </c>
      <c r="H1395" s="63">
        <v>-54.684800000000003</v>
      </c>
      <c r="I1395" s="63" t="s">
        <v>822</v>
      </c>
      <c r="M1395" s="63">
        <v>2010</v>
      </c>
      <c r="O1395" s="63" t="s">
        <v>68356</v>
      </c>
      <c r="P1395" s="63" t="s">
        <v>68357</v>
      </c>
      <c r="Q1395" s="63" t="s">
        <v>68356</v>
      </c>
      <c r="S1395" s="63">
        <v>2017</v>
      </c>
      <c r="Y1395" s="63">
        <v>408.236662027183</v>
      </c>
    </row>
    <row r="1396" spans="1:25" hidden="1">
      <c r="A1396" s="118"/>
      <c r="B1396" s="63" t="s">
        <v>68361</v>
      </c>
      <c r="C1396" s="63" t="s">
        <v>68360</v>
      </c>
      <c r="D1396" s="63" t="s">
        <v>72242</v>
      </c>
      <c r="E1396" s="63" t="s">
        <v>72241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6</v>
      </c>
      <c r="P1396" s="63" t="s">
        <v>68357</v>
      </c>
      <c r="Q1396" s="63" t="s">
        <v>68356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1</v>
      </c>
      <c r="C1397" s="63" t="s">
        <v>68360</v>
      </c>
      <c r="D1397" s="63" t="s">
        <v>72240</v>
      </c>
      <c r="E1397" s="63" t="s">
        <v>72239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6</v>
      </c>
      <c r="P1397" s="63" t="s">
        <v>68357</v>
      </c>
      <c r="Q1397" s="63" t="s">
        <v>68356</v>
      </c>
      <c r="S1397" s="63">
        <v>2017</v>
      </c>
      <c r="Y1397" s="63">
        <v>10.2844924140736</v>
      </c>
    </row>
    <row r="1398" spans="1:25" hidden="1">
      <c r="A1398" s="118"/>
      <c r="B1398" s="63" t="s">
        <v>68361</v>
      </c>
      <c r="C1398" s="63" t="s">
        <v>68360</v>
      </c>
      <c r="D1398" s="63" t="s">
        <v>72238</v>
      </c>
      <c r="E1398" s="63" t="s">
        <v>72237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6</v>
      </c>
      <c r="P1398" s="63" t="s">
        <v>68357</v>
      </c>
      <c r="Q1398" s="63" t="s">
        <v>68356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1</v>
      </c>
      <c r="C1399" s="63" t="s">
        <v>68360</v>
      </c>
      <c r="D1399" s="63" t="s">
        <v>72236</v>
      </c>
      <c r="E1399" s="63" t="s">
        <v>72235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6</v>
      </c>
      <c r="P1399" s="63" t="s">
        <v>68357</v>
      </c>
      <c r="Q1399" s="63" t="s">
        <v>68356</v>
      </c>
      <c r="S1399" s="63">
        <v>2017</v>
      </c>
      <c r="Y1399" s="63">
        <v>8.5547606487105696</v>
      </c>
    </row>
    <row r="1400" spans="1:25" hidden="1">
      <c r="A1400" s="118"/>
      <c r="B1400" s="63" t="s">
        <v>68361</v>
      </c>
      <c r="C1400" s="63" t="s">
        <v>68360</v>
      </c>
      <c r="D1400" s="63" t="s">
        <v>72234</v>
      </c>
      <c r="E1400" s="63" t="s">
        <v>72233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6</v>
      </c>
      <c r="P1400" s="63" t="s">
        <v>68357</v>
      </c>
      <c r="Q1400" s="63" t="s">
        <v>68356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1</v>
      </c>
      <c r="C1401" s="63" t="s">
        <v>68360</v>
      </c>
      <c r="D1401" s="63" t="s">
        <v>72232</v>
      </c>
      <c r="E1401" s="63" t="s">
        <v>72231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6</v>
      </c>
      <c r="P1401" s="63" t="s">
        <v>68357</v>
      </c>
      <c r="Q1401" s="63" t="s">
        <v>68356</v>
      </c>
      <c r="S1401" s="63">
        <v>2017</v>
      </c>
      <c r="Y1401" s="63">
        <v>29.941662270487001</v>
      </c>
    </row>
    <row r="1402" spans="1:25" hidden="1">
      <c r="A1402" s="118"/>
      <c r="B1402" s="63" t="s">
        <v>68361</v>
      </c>
      <c r="C1402" s="63" t="s">
        <v>68360</v>
      </c>
      <c r="D1402" s="63" t="s">
        <v>72230</v>
      </c>
      <c r="E1402" s="63" t="s">
        <v>72229</v>
      </c>
      <c r="F1402" s="63">
        <v>25</v>
      </c>
      <c r="G1402" s="63">
        <v>-19.307400000000001</v>
      </c>
      <c r="H1402" s="63">
        <v>-50.708300000000001</v>
      </c>
      <c r="I1402" s="63" t="s">
        <v>822</v>
      </c>
      <c r="M1402" s="63">
        <v>2009</v>
      </c>
      <c r="O1402" s="63" t="s">
        <v>68356</v>
      </c>
      <c r="P1402" s="63" t="s">
        <v>68357</v>
      </c>
      <c r="Q1402" s="63" t="s">
        <v>68356</v>
      </c>
      <c r="S1402" s="63">
        <v>2017</v>
      </c>
      <c r="Y1402" s="63">
        <v>89.525583777891001</v>
      </c>
    </row>
    <row r="1403" spans="1:25" hidden="1">
      <c r="A1403" s="118"/>
      <c r="B1403" s="63" t="s">
        <v>68361</v>
      </c>
      <c r="C1403" s="63" t="s">
        <v>68360</v>
      </c>
      <c r="D1403" s="63" t="s">
        <v>72227</v>
      </c>
      <c r="E1403" s="63" t="s">
        <v>72228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6</v>
      </c>
      <c r="P1403" s="63" t="s">
        <v>68357</v>
      </c>
      <c r="Q1403" s="63" t="s">
        <v>68356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1</v>
      </c>
      <c r="C1404" s="63" t="s">
        <v>68360</v>
      </c>
      <c r="D1404" s="63" t="s">
        <v>72227</v>
      </c>
      <c r="E1404" s="63" t="s">
        <v>72226</v>
      </c>
      <c r="F1404" s="63">
        <v>7.4</v>
      </c>
      <c r="G1404" s="63">
        <v>-9.4382999999999999</v>
      </c>
      <c r="H1404" s="63">
        <v>-35.723999999999997</v>
      </c>
      <c r="I1404" s="63" t="s">
        <v>822</v>
      </c>
      <c r="O1404" s="63" t="s">
        <v>68356</v>
      </c>
      <c r="P1404" s="63" t="s">
        <v>68357</v>
      </c>
      <c r="Q1404" s="63" t="s">
        <v>68356</v>
      </c>
      <c r="S1404" s="63">
        <v>2017</v>
      </c>
      <c r="Y1404" s="63">
        <v>26.499572798255699</v>
      </c>
    </row>
    <row r="1405" spans="1:25" hidden="1">
      <c r="A1405" s="118"/>
      <c r="B1405" s="63" t="s">
        <v>68361</v>
      </c>
      <c r="C1405" s="63" t="s">
        <v>68360</v>
      </c>
      <c r="D1405" s="63" t="s">
        <v>72225</v>
      </c>
      <c r="E1405" s="63" t="s">
        <v>72224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6</v>
      </c>
      <c r="P1405" s="63" t="s">
        <v>68357</v>
      </c>
      <c r="Q1405" s="63" t="s">
        <v>68356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1</v>
      </c>
      <c r="C1406" s="63" t="s">
        <v>68360</v>
      </c>
      <c r="D1406" s="63" t="s">
        <v>72222</v>
      </c>
      <c r="E1406" s="63" t="s">
        <v>72223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6</v>
      </c>
      <c r="P1406" s="63" t="s">
        <v>68357</v>
      </c>
      <c r="Q1406" s="63" t="s">
        <v>68356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1</v>
      </c>
      <c r="C1407" s="63" t="s">
        <v>68360</v>
      </c>
      <c r="D1407" s="63" t="s">
        <v>72222</v>
      </c>
      <c r="E1407" s="63" t="s">
        <v>72221</v>
      </c>
      <c r="F1407" s="63">
        <v>40</v>
      </c>
      <c r="G1407" s="63">
        <v>-18.494499999999999</v>
      </c>
      <c r="H1407" s="63">
        <v>-49.644500000000001</v>
      </c>
      <c r="I1407" s="63" t="s">
        <v>822</v>
      </c>
      <c r="M1407" s="63">
        <v>2013</v>
      </c>
      <c r="O1407" s="63" t="s">
        <v>68356</v>
      </c>
      <c r="P1407" s="63" t="s">
        <v>68357</v>
      </c>
      <c r="Q1407" s="63" t="s">
        <v>68356</v>
      </c>
      <c r="S1407" s="63">
        <v>2017</v>
      </c>
      <c r="Y1407" s="63">
        <v>143.24093404462499</v>
      </c>
    </row>
    <row r="1408" spans="1:25" hidden="1">
      <c r="A1408" s="118"/>
      <c r="B1408" s="63" t="s">
        <v>68361</v>
      </c>
      <c r="C1408" s="63" t="s">
        <v>68360</v>
      </c>
      <c r="D1408" s="63" t="s">
        <v>72220</v>
      </c>
      <c r="E1408" s="63" t="s">
        <v>72219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6</v>
      </c>
      <c r="P1408" s="63" t="s">
        <v>68357</v>
      </c>
      <c r="Q1408" s="63" t="s">
        <v>68356</v>
      </c>
      <c r="S1408" s="63">
        <v>2017</v>
      </c>
      <c r="Y1408" s="63">
        <v>3.8090712644717</v>
      </c>
    </row>
    <row r="1409" spans="1:25" hidden="1">
      <c r="A1409" s="118"/>
      <c r="B1409" s="63" t="s">
        <v>68361</v>
      </c>
      <c r="C1409" s="63" t="s">
        <v>68360</v>
      </c>
      <c r="D1409" s="63" t="s">
        <v>72218</v>
      </c>
      <c r="E1409" s="63" t="s">
        <v>72217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6</v>
      </c>
      <c r="P1409" s="63" t="s">
        <v>68357</v>
      </c>
      <c r="Q1409" s="63" t="s">
        <v>68356</v>
      </c>
      <c r="S1409" s="63">
        <v>2017</v>
      </c>
      <c r="Y1409" s="63">
        <v>13.5755299865771</v>
      </c>
    </row>
    <row r="1410" spans="1:25" hidden="1">
      <c r="A1410" s="118"/>
      <c r="B1410" s="63" t="s">
        <v>68361</v>
      </c>
      <c r="C1410" s="63" t="s">
        <v>68360</v>
      </c>
      <c r="D1410" s="63" t="s">
        <v>72216</v>
      </c>
      <c r="E1410" s="63" t="s">
        <v>72215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6</v>
      </c>
      <c r="P1410" s="63" t="s">
        <v>68357</v>
      </c>
      <c r="Q1410" s="63" t="s">
        <v>68356</v>
      </c>
      <c r="S1410" s="63">
        <v>2017</v>
      </c>
      <c r="Y1410" s="63">
        <v>7.9914315128616398</v>
      </c>
    </row>
    <row r="1411" spans="1:25" hidden="1">
      <c r="A1411" s="118"/>
      <c r="B1411" s="63" t="s">
        <v>68361</v>
      </c>
      <c r="C1411" s="63" t="s">
        <v>68360</v>
      </c>
      <c r="D1411" s="63" t="s">
        <v>72214</v>
      </c>
      <c r="E1411" s="63" t="s">
        <v>72213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6</v>
      </c>
      <c r="P1411" s="63" t="s">
        <v>68357</v>
      </c>
      <c r="Q1411" s="63" t="s">
        <v>68356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1</v>
      </c>
      <c r="C1412" s="63" t="s">
        <v>68360</v>
      </c>
      <c r="D1412" s="63" t="s">
        <v>72212</v>
      </c>
      <c r="E1412" s="63" t="s">
        <v>72211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6</v>
      </c>
      <c r="P1412" s="63" t="s">
        <v>68357</v>
      </c>
      <c r="Q1412" s="63" t="s">
        <v>68356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1</v>
      </c>
      <c r="C1413" s="63" t="s">
        <v>68360</v>
      </c>
      <c r="D1413" s="63" t="s">
        <v>72210</v>
      </c>
      <c r="E1413" s="63" t="s">
        <v>72209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6</v>
      </c>
      <c r="P1413" s="63" t="s">
        <v>68357</v>
      </c>
      <c r="Q1413" s="63" t="s">
        <v>68356</v>
      </c>
      <c r="S1413" s="63">
        <v>2017</v>
      </c>
      <c r="Y1413" s="63">
        <v>11.4653045060598</v>
      </c>
    </row>
    <row r="1414" spans="1:25" hidden="1">
      <c r="A1414" s="118"/>
      <c r="B1414" s="63" t="s">
        <v>68361</v>
      </c>
      <c r="C1414" s="63" t="s">
        <v>68360</v>
      </c>
      <c r="D1414" s="63" t="s">
        <v>72207</v>
      </c>
      <c r="E1414" s="63" t="s">
        <v>72208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6</v>
      </c>
      <c r="P1414" s="63" t="s">
        <v>68357</v>
      </c>
      <c r="Q1414" s="63" t="s">
        <v>68356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1</v>
      </c>
      <c r="C1415" s="63" t="s">
        <v>68360</v>
      </c>
      <c r="D1415" s="63" t="s">
        <v>72207</v>
      </c>
      <c r="E1415" s="63" t="s">
        <v>72206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6</v>
      </c>
      <c r="P1415" s="63" t="s">
        <v>68357</v>
      </c>
      <c r="Q1415" s="63" t="s">
        <v>68356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1</v>
      </c>
      <c r="C1416" s="63" t="s">
        <v>68360</v>
      </c>
      <c r="D1416" s="63" t="s">
        <v>72205</v>
      </c>
      <c r="E1416" s="63" t="s">
        <v>72204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6</v>
      </c>
      <c r="P1416" s="63" t="s">
        <v>68357</v>
      </c>
      <c r="Q1416" s="63" t="s">
        <v>68356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1</v>
      </c>
      <c r="C1417" s="63" t="s">
        <v>68360</v>
      </c>
      <c r="D1417" s="63" t="s">
        <v>72203</v>
      </c>
      <c r="E1417" s="63" t="s">
        <v>72202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0</v>
      </c>
      <c r="M1417" s="63">
        <v>2016</v>
      </c>
      <c r="O1417" s="63" t="s">
        <v>68356</v>
      </c>
      <c r="P1417" s="63" t="s">
        <v>68357</v>
      </c>
      <c r="Q1417" s="63" t="s">
        <v>68356</v>
      </c>
      <c r="S1417" s="63">
        <v>2017</v>
      </c>
      <c r="Y1417" s="63">
        <v>22.4120671155985</v>
      </c>
    </row>
    <row r="1418" spans="1:25" hidden="1">
      <c r="A1418" s="118"/>
      <c r="B1418" s="63" t="s">
        <v>68361</v>
      </c>
      <c r="C1418" s="63" t="s">
        <v>68360</v>
      </c>
      <c r="D1418" s="63" t="s">
        <v>72201</v>
      </c>
      <c r="E1418" s="63" t="s">
        <v>72200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6</v>
      </c>
      <c r="P1418" s="63" t="s">
        <v>68357</v>
      </c>
      <c r="Q1418" s="63" t="s">
        <v>68356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1</v>
      </c>
      <c r="C1419" s="63" t="s">
        <v>68360</v>
      </c>
      <c r="D1419" s="63" t="s">
        <v>72199</v>
      </c>
      <c r="E1419" s="63" t="s">
        <v>72198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6</v>
      </c>
      <c r="P1419" s="63" t="s">
        <v>68357</v>
      </c>
      <c r="Q1419" s="63" t="s">
        <v>68356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1</v>
      </c>
      <c r="C1420" s="63" t="s">
        <v>68360</v>
      </c>
      <c r="D1420" s="63" t="s">
        <v>72197</v>
      </c>
      <c r="E1420" s="63" t="s">
        <v>72196</v>
      </c>
      <c r="F1420" s="63">
        <v>30.24</v>
      </c>
      <c r="G1420" s="63">
        <v>-14.1272</v>
      </c>
      <c r="H1420" s="63">
        <v>-42.5471</v>
      </c>
      <c r="I1420" s="63" t="s">
        <v>1380</v>
      </c>
      <c r="M1420" s="63">
        <v>2016</v>
      </c>
      <c r="O1420" s="63" t="s">
        <v>68356</v>
      </c>
      <c r="P1420" s="63" t="s">
        <v>68357</v>
      </c>
      <c r="Q1420" s="63" t="s">
        <v>68356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1</v>
      </c>
      <c r="C1421" s="63" t="s">
        <v>68360</v>
      </c>
      <c r="D1421" s="63" t="s">
        <v>72195</v>
      </c>
      <c r="E1421" s="63" t="s">
        <v>72194</v>
      </c>
      <c r="F1421" s="63">
        <v>30</v>
      </c>
      <c r="G1421" s="63">
        <v>-14.1632</v>
      </c>
      <c r="H1421" s="63">
        <v>-42.484499999999997</v>
      </c>
      <c r="I1421" s="63" t="s">
        <v>1380</v>
      </c>
      <c r="M1421" s="63">
        <v>2014</v>
      </c>
      <c r="O1421" s="63" t="s">
        <v>68356</v>
      </c>
      <c r="P1421" s="63" t="s">
        <v>68357</v>
      </c>
      <c r="Q1421" s="63" t="s">
        <v>68356</v>
      </c>
      <c r="S1421" s="63">
        <v>2017</v>
      </c>
      <c r="Y1421" s="63">
        <v>35.574709707299299</v>
      </c>
    </row>
    <row r="1422" spans="1:25" hidden="1">
      <c r="A1422" s="118"/>
      <c r="B1422" s="63" t="s">
        <v>68361</v>
      </c>
      <c r="C1422" s="63" t="s">
        <v>68360</v>
      </c>
      <c r="D1422" s="63" t="s">
        <v>72193</v>
      </c>
      <c r="E1422" s="63" t="s">
        <v>72192</v>
      </c>
      <c r="F1422" s="63">
        <v>30</v>
      </c>
      <c r="G1422" s="63">
        <v>-14.185</v>
      </c>
      <c r="H1422" s="63">
        <v>-42.503</v>
      </c>
      <c r="I1422" s="63" t="s">
        <v>1380</v>
      </c>
      <c r="M1422" s="63">
        <v>2014</v>
      </c>
      <c r="O1422" s="63" t="s">
        <v>68356</v>
      </c>
      <c r="P1422" s="63" t="s">
        <v>68357</v>
      </c>
      <c r="Q1422" s="63" t="s">
        <v>68356</v>
      </c>
      <c r="S1422" s="63">
        <v>2017</v>
      </c>
      <c r="Y1422" s="63">
        <v>35.574709707299299</v>
      </c>
    </row>
    <row r="1423" spans="1:25" hidden="1">
      <c r="A1423" s="118"/>
      <c r="B1423" s="63" t="s">
        <v>68361</v>
      </c>
      <c r="C1423" s="63" t="s">
        <v>68360</v>
      </c>
      <c r="D1423" s="63" t="s">
        <v>72191</v>
      </c>
      <c r="E1423" s="63" t="s">
        <v>72190</v>
      </c>
      <c r="F1423" s="63">
        <v>30</v>
      </c>
      <c r="G1423" s="63">
        <v>-14.2194</v>
      </c>
      <c r="H1423" s="63">
        <v>-42.506999999999998</v>
      </c>
      <c r="I1423" s="63" t="s">
        <v>1380</v>
      </c>
      <c r="M1423" s="63">
        <v>2014</v>
      </c>
      <c r="O1423" s="63" t="s">
        <v>68356</v>
      </c>
      <c r="P1423" s="63" t="s">
        <v>68357</v>
      </c>
      <c r="Q1423" s="63" t="s">
        <v>68356</v>
      </c>
      <c r="S1423" s="63">
        <v>2017</v>
      </c>
      <c r="Y1423" s="63">
        <v>35.574709707299299</v>
      </c>
    </row>
    <row r="1424" spans="1:25" hidden="1">
      <c r="A1424" s="118"/>
      <c r="B1424" s="63" t="s">
        <v>68361</v>
      </c>
      <c r="C1424" s="63" t="s">
        <v>68360</v>
      </c>
      <c r="D1424" s="63" t="s">
        <v>72189</v>
      </c>
      <c r="E1424" s="63" t="s">
        <v>72188</v>
      </c>
      <c r="F1424" s="63">
        <v>23.8</v>
      </c>
      <c r="G1424" s="63">
        <v>-14.141500000000001</v>
      </c>
      <c r="H1424" s="63">
        <v>-42.478299999999997</v>
      </c>
      <c r="I1424" s="63" t="s">
        <v>1380</v>
      </c>
      <c r="M1424" s="63">
        <v>2015</v>
      </c>
      <c r="O1424" s="63" t="s">
        <v>68356</v>
      </c>
      <c r="P1424" s="63" t="s">
        <v>68357</v>
      </c>
      <c r="Q1424" s="63" t="s">
        <v>68356</v>
      </c>
      <c r="S1424" s="63">
        <v>2017</v>
      </c>
      <c r="Y1424" s="63">
        <v>28.2226030344574</v>
      </c>
    </row>
    <row r="1425" spans="1:25" hidden="1">
      <c r="A1425" s="118"/>
      <c r="B1425" s="63" t="s">
        <v>68361</v>
      </c>
      <c r="C1425" s="63" t="s">
        <v>68360</v>
      </c>
      <c r="D1425" s="63" t="s">
        <v>72187</v>
      </c>
      <c r="E1425" s="63" t="s">
        <v>72186</v>
      </c>
      <c r="F1425" s="63">
        <v>22.1</v>
      </c>
      <c r="G1425" s="63">
        <v>-14.114599999999999</v>
      </c>
      <c r="H1425" s="63">
        <v>-42.474899999999998</v>
      </c>
      <c r="I1425" s="63" t="s">
        <v>1380</v>
      </c>
      <c r="M1425" s="63">
        <v>2015</v>
      </c>
      <c r="O1425" s="63" t="s">
        <v>68356</v>
      </c>
      <c r="P1425" s="63" t="s">
        <v>68357</v>
      </c>
      <c r="Q1425" s="63" t="s">
        <v>68356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1</v>
      </c>
      <c r="C1426" s="63" t="s">
        <v>68360</v>
      </c>
      <c r="D1426" s="63" t="s">
        <v>72185</v>
      </c>
      <c r="E1426" s="63" t="s">
        <v>72184</v>
      </c>
      <c r="F1426" s="63">
        <v>8.5</v>
      </c>
      <c r="G1426" s="63">
        <v>-14.1082</v>
      </c>
      <c r="H1426" s="63">
        <v>-42.474600000000002</v>
      </c>
      <c r="I1426" s="63" t="s">
        <v>1380</v>
      </c>
      <c r="M1426" s="63">
        <v>2015</v>
      </c>
      <c r="O1426" s="63" t="s">
        <v>68356</v>
      </c>
      <c r="P1426" s="63" t="s">
        <v>68357</v>
      </c>
      <c r="Q1426" s="63" t="s">
        <v>68356</v>
      </c>
      <c r="S1426" s="63">
        <v>2017</v>
      </c>
      <c r="Y1426" s="63">
        <v>10.079501083734799</v>
      </c>
    </row>
    <row r="1427" spans="1:25" hidden="1">
      <c r="A1427" s="118"/>
      <c r="B1427" s="63" t="s">
        <v>68361</v>
      </c>
      <c r="C1427" s="63" t="s">
        <v>68360</v>
      </c>
      <c r="D1427" s="63" t="s">
        <v>72183</v>
      </c>
      <c r="E1427" s="63" t="s">
        <v>72182</v>
      </c>
      <c r="F1427" s="63">
        <v>22.2</v>
      </c>
      <c r="G1427" s="63">
        <v>-14.4528</v>
      </c>
      <c r="H1427" s="63">
        <v>-42.640999999999998</v>
      </c>
      <c r="I1427" s="63" t="s">
        <v>1380</v>
      </c>
      <c r="M1427" s="63">
        <v>2016</v>
      </c>
      <c r="O1427" s="63" t="s">
        <v>68356</v>
      </c>
      <c r="P1427" s="63" t="s">
        <v>68357</v>
      </c>
      <c r="Q1427" s="63" t="s">
        <v>68356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1</v>
      </c>
      <c r="C1428" s="63" t="s">
        <v>68360</v>
      </c>
      <c r="D1428" s="63" t="s">
        <v>72181</v>
      </c>
      <c r="E1428" s="63" t="s">
        <v>72180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6</v>
      </c>
      <c r="P1428" s="63" t="s">
        <v>68357</v>
      </c>
      <c r="Q1428" s="63" t="s">
        <v>68356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1</v>
      </c>
      <c r="C1429" s="63" t="s">
        <v>68360</v>
      </c>
      <c r="D1429" s="63" t="s">
        <v>72178</v>
      </c>
      <c r="E1429" s="63" t="s">
        <v>72179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6</v>
      </c>
      <c r="P1429" s="63" t="s">
        <v>68357</v>
      </c>
      <c r="Q1429" s="63" t="s">
        <v>68356</v>
      </c>
      <c r="S1429" s="63">
        <v>2017</v>
      </c>
      <c r="Y1429" s="63">
        <v>12.189028046309399</v>
      </c>
    </row>
    <row r="1430" spans="1:25" hidden="1">
      <c r="A1430" s="118"/>
      <c r="B1430" s="63" t="s">
        <v>68361</v>
      </c>
      <c r="C1430" s="63" t="s">
        <v>68360</v>
      </c>
      <c r="D1430" s="63" t="s">
        <v>72178</v>
      </c>
      <c r="E1430" s="63" t="s">
        <v>72177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6</v>
      </c>
      <c r="P1430" s="63" t="s">
        <v>68357</v>
      </c>
      <c r="Q1430" s="63" t="s">
        <v>68356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1</v>
      </c>
      <c r="C1431" s="63" t="s">
        <v>68360</v>
      </c>
      <c r="D1431" s="63" t="s">
        <v>72176</v>
      </c>
      <c r="E1431" s="63" t="s">
        <v>72175</v>
      </c>
      <c r="F1431" s="63">
        <v>30</v>
      </c>
      <c r="G1431" s="63">
        <v>-2.9159000000000002</v>
      </c>
      <c r="H1431" s="63">
        <v>-39.9544</v>
      </c>
      <c r="I1431" s="63" t="s">
        <v>1380</v>
      </c>
      <c r="M1431" s="63">
        <v>2014</v>
      </c>
      <c r="O1431" s="63" t="s">
        <v>68356</v>
      </c>
      <c r="P1431" s="63" t="s">
        <v>68357</v>
      </c>
      <c r="Q1431" s="63" t="s">
        <v>68356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1</v>
      </c>
      <c r="C1432" s="63" t="s">
        <v>68360</v>
      </c>
      <c r="D1432" s="63" t="s">
        <v>72174</v>
      </c>
      <c r="E1432" s="63" t="s">
        <v>72173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6</v>
      </c>
      <c r="P1432" s="63" t="s">
        <v>68357</v>
      </c>
      <c r="Q1432" s="63" t="s">
        <v>68356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1</v>
      </c>
      <c r="C1433" s="63" t="s">
        <v>68360</v>
      </c>
      <c r="D1433" s="63" t="s">
        <v>72172</v>
      </c>
      <c r="E1433" s="63" t="s">
        <v>72171</v>
      </c>
      <c r="F1433" s="63">
        <v>30</v>
      </c>
      <c r="G1433" s="63">
        <v>-6.0339</v>
      </c>
      <c r="H1433" s="63">
        <v>-36.543999999999997</v>
      </c>
      <c r="I1433" s="63" t="s">
        <v>1380</v>
      </c>
      <c r="M1433" s="63">
        <v>2016</v>
      </c>
      <c r="O1433" s="63" t="s">
        <v>68356</v>
      </c>
      <c r="P1433" s="63" t="s">
        <v>68357</v>
      </c>
      <c r="Q1433" s="63" t="s">
        <v>68356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1</v>
      </c>
      <c r="C1434" s="63" t="s">
        <v>68360</v>
      </c>
      <c r="D1434" s="63" t="s">
        <v>72170</v>
      </c>
      <c r="E1434" s="63" t="s">
        <v>72169</v>
      </c>
      <c r="F1434" s="63">
        <v>30</v>
      </c>
      <c r="G1434" s="63">
        <v>-6.0166000000000004</v>
      </c>
      <c r="H1434" s="63">
        <v>-36.483499999999999</v>
      </c>
      <c r="I1434" s="63" t="s">
        <v>1380</v>
      </c>
      <c r="M1434" s="63">
        <v>2016</v>
      </c>
      <c r="O1434" s="63" t="s">
        <v>68356</v>
      </c>
      <c r="P1434" s="63" t="s">
        <v>68357</v>
      </c>
      <c r="Q1434" s="63" t="s">
        <v>68356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1</v>
      </c>
      <c r="C1435" s="63" t="s">
        <v>68360</v>
      </c>
      <c r="D1435" s="63" t="s">
        <v>72168</v>
      </c>
      <c r="E1435" s="63" t="s">
        <v>72167</v>
      </c>
      <c r="F1435" s="63">
        <v>30</v>
      </c>
      <c r="G1435" s="63">
        <v>-6.0488999999999997</v>
      </c>
      <c r="H1435" s="63">
        <v>-36.545999999999999</v>
      </c>
      <c r="I1435" s="63" t="s">
        <v>1380</v>
      </c>
      <c r="M1435" s="63">
        <v>2016</v>
      </c>
      <c r="O1435" s="63" t="s">
        <v>68356</v>
      </c>
      <c r="P1435" s="63" t="s">
        <v>68357</v>
      </c>
      <c r="Q1435" s="63" t="s">
        <v>68356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1</v>
      </c>
      <c r="C1436" s="63" t="s">
        <v>68360</v>
      </c>
      <c r="D1436" s="63" t="s">
        <v>72166</v>
      </c>
      <c r="E1436" s="63" t="s">
        <v>72165</v>
      </c>
      <c r="F1436" s="63">
        <v>30</v>
      </c>
      <c r="G1436" s="63">
        <v>-6.0236000000000001</v>
      </c>
      <c r="H1436" s="63">
        <v>-36.472000000000001</v>
      </c>
      <c r="I1436" s="63" t="s">
        <v>1380</v>
      </c>
      <c r="M1436" s="63">
        <v>2016</v>
      </c>
      <c r="O1436" s="63" t="s">
        <v>68356</v>
      </c>
      <c r="P1436" s="63" t="s">
        <v>68357</v>
      </c>
      <c r="Q1436" s="63" t="s">
        <v>68356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1</v>
      </c>
      <c r="C1437" s="63" t="s">
        <v>68360</v>
      </c>
      <c r="D1437" s="63" t="s">
        <v>72164</v>
      </c>
      <c r="E1437" s="63" t="s">
        <v>72163</v>
      </c>
      <c r="F1437" s="63">
        <v>30</v>
      </c>
      <c r="G1437" s="63">
        <v>-6.0303000000000004</v>
      </c>
      <c r="H1437" s="63">
        <v>-36.488</v>
      </c>
      <c r="I1437" s="63" t="s">
        <v>1380</v>
      </c>
      <c r="M1437" s="63">
        <v>2016</v>
      </c>
      <c r="O1437" s="63" t="s">
        <v>68356</v>
      </c>
      <c r="P1437" s="63" t="s">
        <v>68357</v>
      </c>
      <c r="Q1437" s="63" t="s">
        <v>68356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1</v>
      </c>
      <c r="C1438" s="63" t="s">
        <v>68360</v>
      </c>
      <c r="D1438" s="63" t="s">
        <v>72162</v>
      </c>
      <c r="E1438" s="63" t="s">
        <v>72161</v>
      </c>
      <c r="F1438" s="63">
        <v>30</v>
      </c>
      <c r="G1438" s="63">
        <v>-6.0132000000000003</v>
      </c>
      <c r="H1438" s="63">
        <v>-36.4499</v>
      </c>
      <c r="I1438" s="63" t="s">
        <v>1380</v>
      </c>
      <c r="M1438" s="63">
        <v>2016</v>
      </c>
      <c r="O1438" s="63" t="s">
        <v>68356</v>
      </c>
      <c r="P1438" s="63" t="s">
        <v>68357</v>
      </c>
      <c r="Q1438" s="63" t="s">
        <v>68356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1</v>
      </c>
      <c r="C1439" s="63" t="s">
        <v>68360</v>
      </c>
      <c r="D1439" s="63" t="s">
        <v>72160</v>
      </c>
      <c r="E1439" s="63" t="s">
        <v>72159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6</v>
      </c>
      <c r="P1439" s="63" t="s">
        <v>68357</v>
      </c>
      <c r="Q1439" s="63" t="s">
        <v>68356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1</v>
      </c>
      <c r="C1440" s="63" t="s">
        <v>68360</v>
      </c>
      <c r="D1440" s="63" t="s">
        <v>72158</v>
      </c>
      <c r="E1440" s="63" t="s">
        <v>72157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6</v>
      </c>
      <c r="P1440" s="63" t="s">
        <v>68357</v>
      </c>
      <c r="Q1440" s="63" t="s">
        <v>68356</v>
      </c>
      <c r="S1440" s="63">
        <v>2017</v>
      </c>
      <c r="Y1440" s="63">
        <v>32.080352432664597</v>
      </c>
    </row>
    <row r="1441" spans="1:25" hidden="1">
      <c r="A1441" s="118"/>
      <c r="B1441" s="63" t="s">
        <v>68361</v>
      </c>
      <c r="C1441" s="63" t="s">
        <v>68360</v>
      </c>
      <c r="D1441" s="63" t="s">
        <v>72156</v>
      </c>
      <c r="E1441" s="63" t="s">
        <v>72155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6</v>
      </c>
      <c r="P1441" s="63" t="s">
        <v>68357</v>
      </c>
      <c r="Q1441" s="63" t="s">
        <v>68356</v>
      </c>
      <c r="S1441" s="63">
        <v>2017</v>
      </c>
      <c r="Y1441" s="63">
        <v>5.54348490036445</v>
      </c>
    </row>
    <row r="1442" spans="1:25" hidden="1">
      <c r="A1442" s="118"/>
      <c r="B1442" s="63" t="s">
        <v>68361</v>
      </c>
      <c r="C1442" s="63" t="s">
        <v>68360</v>
      </c>
      <c r="D1442" s="63" t="s">
        <v>72154</v>
      </c>
      <c r="E1442" s="63" t="s">
        <v>72153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6</v>
      </c>
      <c r="P1442" s="63" t="s">
        <v>68357</v>
      </c>
      <c r="Q1442" s="63" t="s">
        <v>68356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1</v>
      </c>
      <c r="C1443" s="63" t="s">
        <v>68360</v>
      </c>
      <c r="D1443" s="63" t="s">
        <v>72151</v>
      </c>
      <c r="E1443" s="63" t="s">
        <v>72152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6</v>
      </c>
      <c r="P1443" s="63" t="s">
        <v>68357</v>
      </c>
      <c r="Q1443" s="63" t="s">
        <v>68356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1</v>
      </c>
      <c r="C1444" s="63" t="s">
        <v>68360</v>
      </c>
      <c r="D1444" s="63" t="s">
        <v>72151</v>
      </c>
      <c r="E1444" s="63" t="s">
        <v>72150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6</v>
      </c>
      <c r="P1444" s="63" t="s">
        <v>68357</v>
      </c>
      <c r="Q1444" s="63" t="s">
        <v>68356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1</v>
      </c>
      <c r="C1445" s="63" t="s">
        <v>68360</v>
      </c>
      <c r="D1445" s="63" t="s">
        <v>72149</v>
      </c>
      <c r="E1445" s="63" t="s">
        <v>72148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6</v>
      </c>
      <c r="P1445" s="63" t="s">
        <v>68357</v>
      </c>
      <c r="Q1445" s="63" t="s">
        <v>68356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1</v>
      </c>
      <c r="C1446" s="63" t="s">
        <v>68360</v>
      </c>
      <c r="D1446" s="63" t="s">
        <v>72147</v>
      </c>
      <c r="E1446" s="63" t="s">
        <v>72146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6</v>
      </c>
      <c r="P1446" s="63" t="s">
        <v>68357</v>
      </c>
      <c r="Q1446" s="63" t="s">
        <v>68356</v>
      </c>
      <c r="S1446" s="63">
        <v>2017</v>
      </c>
      <c r="Y1446" s="63">
        <v>4.7222278780882299</v>
      </c>
    </row>
    <row r="1447" spans="1:25" hidden="1">
      <c r="A1447" s="118"/>
      <c r="B1447" s="63" t="s">
        <v>68361</v>
      </c>
      <c r="C1447" s="63" t="s">
        <v>68360</v>
      </c>
      <c r="D1447" s="63" t="s">
        <v>72145</v>
      </c>
      <c r="E1447" s="63" t="s">
        <v>72144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6</v>
      </c>
      <c r="P1447" s="63" t="s">
        <v>68357</v>
      </c>
      <c r="Q1447" s="63" t="s">
        <v>68356</v>
      </c>
      <c r="S1447" s="63">
        <v>2017</v>
      </c>
      <c r="Y1447" s="63">
        <v>13.345426611988399</v>
      </c>
    </row>
    <row r="1448" spans="1:25" hidden="1">
      <c r="A1448" s="118"/>
      <c r="B1448" s="63" t="s">
        <v>68361</v>
      </c>
      <c r="C1448" s="63" t="s">
        <v>68360</v>
      </c>
      <c r="D1448" s="63" t="s">
        <v>72143</v>
      </c>
      <c r="E1448" s="63" t="s">
        <v>72142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6</v>
      </c>
      <c r="P1448" s="63" t="s">
        <v>68357</v>
      </c>
      <c r="Q1448" s="63" t="s">
        <v>68356</v>
      </c>
      <c r="S1448" s="63">
        <v>2017</v>
      </c>
      <c r="Y1448" s="63">
        <v>6.8438085189684497</v>
      </c>
    </row>
    <row r="1449" spans="1:25" hidden="1">
      <c r="A1449" s="118"/>
      <c r="B1449" s="63" t="s">
        <v>68361</v>
      </c>
      <c r="C1449" s="63" t="s">
        <v>68360</v>
      </c>
      <c r="D1449" s="63" t="s">
        <v>72141</v>
      </c>
      <c r="E1449" s="63" t="s">
        <v>72140</v>
      </c>
      <c r="F1449" s="63">
        <v>4</v>
      </c>
      <c r="G1449" s="63">
        <v>-30.818899999999999</v>
      </c>
      <c r="H1449" s="63">
        <v>-51.703899999999997</v>
      </c>
      <c r="I1449" s="63" t="s">
        <v>822</v>
      </c>
      <c r="O1449" s="63" t="s">
        <v>68356</v>
      </c>
      <c r="P1449" s="63" t="s">
        <v>68357</v>
      </c>
      <c r="Q1449" s="63" t="s">
        <v>68356</v>
      </c>
      <c r="S1449" s="63">
        <v>2017</v>
      </c>
      <c r="Y1449" s="63">
        <v>14.3240934044625</v>
      </c>
    </row>
    <row r="1450" spans="1:25" hidden="1">
      <c r="A1450" s="118"/>
      <c r="B1450" s="63" t="s">
        <v>68361</v>
      </c>
      <c r="C1450" s="63" t="s">
        <v>68360</v>
      </c>
      <c r="D1450" s="63" t="s">
        <v>72139</v>
      </c>
      <c r="E1450" s="63" t="s">
        <v>72138</v>
      </c>
      <c r="F1450" s="63">
        <v>2</v>
      </c>
      <c r="G1450" s="63">
        <v>-8.3344000000000005</v>
      </c>
      <c r="H1450" s="63">
        <v>-35.005299999999998</v>
      </c>
      <c r="I1450" s="63" t="s">
        <v>1380</v>
      </c>
      <c r="M1450" s="63">
        <v>2012</v>
      </c>
      <c r="O1450" s="63" t="s">
        <v>68356</v>
      </c>
      <c r="P1450" s="63" t="s">
        <v>68357</v>
      </c>
      <c r="Q1450" s="63" t="s">
        <v>68356</v>
      </c>
      <c r="S1450" s="63">
        <v>2017</v>
      </c>
      <c r="Y1450" s="63">
        <v>2.3716473138199499</v>
      </c>
    </row>
    <row r="1451" spans="1:25" hidden="1">
      <c r="A1451" s="118"/>
      <c r="B1451" s="63" t="s">
        <v>68361</v>
      </c>
      <c r="C1451" s="63" t="s">
        <v>68360</v>
      </c>
      <c r="D1451" s="63" t="s">
        <v>72137</v>
      </c>
      <c r="E1451" s="63" t="s">
        <v>72136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6</v>
      </c>
      <c r="P1451" s="63" t="s">
        <v>68357</v>
      </c>
      <c r="Q1451" s="63" t="s">
        <v>68356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1</v>
      </c>
      <c r="C1452" s="63" t="s">
        <v>68360</v>
      </c>
      <c r="D1452" s="63" t="s">
        <v>72135</v>
      </c>
      <c r="E1452" s="63" t="s">
        <v>72134</v>
      </c>
      <c r="F1452" s="63">
        <v>10.5</v>
      </c>
      <c r="G1452" s="63">
        <v>-26.612300000000001</v>
      </c>
      <c r="H1452" s="63">
        <v>-51.740099999999998</v>
      </c>
      <c r="I1452" s="63" t="s">
        <v>1380</v>
      </c>
      <c r="M1452" s="63">
        <v>2011</v>
      </c>
      <c r="O1452" s="63" t="s">
        <v>68356</v>
      </c>
      <c r="P1452" s="63" t="s">
        <v>68357</v>
      </c>
      <c r="Q1452" s="63" t="s">
        <v>68356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1</v>
      </c>
      <c r="C1453" s="63" t="s">
        <v>68360</v>
      </c>
      <c r="D1453" s="63" t="s">
        <v>72133</v>
      </c>
      <c r="E1453" s="63" t="s">
        <v>72132</v>
      </c>
      <c r="F1453" s="63">
        <v>30</v>
      </c>
      <c r="G1453" s="63">
        <v>-19.809100000000001</v>
      </c>
      <c r="H1453" s="63">
        <v>-48.725499999999997</v>
      </c>
      <c r="I1453" s="63" t="s">
        <v>822</v>
      </c>
      <c r="M1453" s="63">
        <v>2002</v>
      </c>
      <c r="O1453" s="63" t="s">
        <v>68356</v>
      </c>
      <c r="P1453" s="63" t="s">
        <v>68357</v>
      </c>
      <c r="Q1453" s="63" t="s">
        <v>68356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1</v>
      </c>
      <c r="C1454" s="63" t="s">
        <v>68360</v>
      </c>
      <c r="D1454" s="63" t="s">
        <v>72131</v>
      </c>
      <c r="E1454" s="63" t="s">
        <v>72130</v>
      </c>
      <c r="F1454" s="63">
        <v>25</v>
      </c>
      <c r="G1454" s="63">
        <v>-10.4681</v>
      </c>
      <c r="H1454" s="63">
        <v>-37.1815</v>
      </c>
      <c r="I1454" s="63" t="s">
        <v>822</v>
      </c>
      <c r="M1454" s="63">
        <v>2011</v>
      </c>
      <c r="O1454" s="63" t="s">
        <v>68356</v>
      </c>
      <c r="P1454" s="63" t="s">
        <v>68357</v>
      </c>
      <c r="Q1454" s="63" t="s">
        <v>68356</v>
      </c>
      <c r="S1454" s="63">
        <v>2017</v>
      </c>
      <c r="Y1454" s="63">
        <v>89.525583777891001</v>
      </c>
    </row>
    <row r="1455" spans="1:25" hidden="1">
      <c r="A1455" s="118"/>
      <c r="B1455" s="63" t="s">
        <v>68361</v>
      </c>
      <c r="C1455" s="63" t="s">
        <v>68360</v>
      </c>
      <c r="D1455" s="63" t="s">
        <v>72129</v>
      </c>
      <c r="E1455" s="63" t="s">
        <v>72128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6</v>
      </c>
      <c r="P1455" s="63" t="s">
        <v>68357</v>
      </c>
      <c r="Q1455" s="63" t="s">
        <v>68356</v>
      </c>
      <c r="S1455" s="63">
        <v>2017</v>
      </c>
      <c r="Y1455" s="63">
        <v>56.119229855541299</v>
      </c>
    </row>
    <row r="1456" spans="1:25" hidden="1">
      <c r="A1456" s="118"/>
      <c r="B1456" s="63" t="s">
        <v>68361</v>
      </c>
      <c r="C1456" s="63" t="s">
        <v>68360</v>
      </c>
      <c r="D1456" s="63" t="s">
        <v>72127</v>
      </c>
      <c r="E1456" s="63" t="s">
        <v>72126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6</v>
      </c>
      <c r="P1456" s="63" t="s">
        <v>68357</v>
      </c>
      <c r="Q1456" s="63" t="s">
        <v>68356</v>
      </c>
      <c r="S1456" s="63">
        <v>2017</v>
      </c>
      <c r="Y1456" s="63">
        <v>3.8090712644717</v>
      </c>
    </row>
    <row r="1457" spans="1:25" hidden="1">
      <c r="A1457" s="118"/>
      <c r="B1457" s="63" t="s">
        <v>68361</v>
      </c>
      <c r="C1457" s="63" t="s">
        <v>68360</v>
      </c>
      <c r="D1457" s="63" t="s">
        <v>72125</v>
      </c>
      <c r="E1457" s="63" t="s">
        <v>72124</v>
      </c>
      <c r="F1457" s="63">
        <v>25.2</v>
      </c>
      <c r="G1457" s="63">
        <v>-5.3449999999999998</v>
      </c>
      <c r="H1457" s="63">
        <v>-35.942799999999998</v>
      </c>
      <c r="I1457" s="63" t="s">
        <v>1380</v>
      </c>
      <c r="M1457" s="63">
        <v>2016</v>
      </c>
      <c r="O1457" s="63" t="s">
        <v>68356</v>
      </c>
      <c r="P1457" s="63" t="s">
        <v>68357</v>
      </c>
      <c r="Q1457" s="63" t="s">
        <v>68356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1</v>
      </c>
      <c r="C1458" s="63" t="s">
        <v>68360</v>
      </c>
      <c r="D1458" s="63" t="s">
        <v>72123</v>
      </c>
      <c r="E1458" s="63" t="s">
        <v>72122</v>
      </c>
      <c r="F1458" s="63">
        <v>30</v>
      </c>
      <c r="G1458" s="63">
        <v>-5.3201000000000001</v>
      </c>
      <c r="H1458" s="63">
        <v>-35.932200000000002</v>
      </c>
      <c r="I1458" s="63" t="s">
        <v>1380</v>
      </c>
      <c r="M1458" s="63">
        <v>2014</v>
      </c>
      <c r="O1458" s="63" t="s">
        <v>68356</v>
      </c>
      <c r="P1458" s="63" t="s">
        <v>68357</v>
      </c>
      <c r="Q1458" s="63" t="s">
        <v>68356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1</v>
      </c>
      <c r="C1459" s="63" t="s">
        <v>68360</v>
      </c>
      <c r="D1459" s="63" t="s">
        <v>72121</v>
      </c>
      <c r="E1459" s="63" t="s">
        <v>72120</v>
      </c>
      <c r="F1459" s="63">
        <v>25.2</v>
      </c>
      <c r="G1459" s="63">
        <v>-5.3356000000000003</v>
      </c>
      <c r="H1459" s="63">
        <v>-35.966900000000003</v>
      </c>
      <c r="I1459" s="63" t="s">
        <v>1380</v>
      </c>
      <c r="M1459" s="63">
        <v>2016</v>
      </c>
      <c r="O1459" s="63" t="s">
        <v>68356</v>
      </c>
      <c r="P1459" s="63" t="s">
        <v>68357</v>
      </c>
      <c r="Q1459" s="63" t="s">
        <v>68356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1</v>
      </c>
      <c r="C1460" s="63" t="s">
        <v>68360</v>
      </c>
      <c r="D1460" s="63" t="s">
        <v>72119</v>
      </c>
      <c r="E1460" s="63" t="s">
        <v>72118</v>
      </c>
      <c r="F1460" s="63">
        <v>25.2</v>
      </c>
      <c r="G1460" s="63">
        <v>-5.2930999999999999</v>
      </c>
      <c r="H1460" s="63">
        <v>-35.947899999999997</v>
      </c>
      <c r="I1460" s="63" t="s">
        <v>1380</v>
      </c>
      <c r="M1460" s="63">
        <v>2016</v>
      </c>
      <c r="O1460" s="63" t="s">
        <v>68356</v>
      </c>
      <c r="P1460" s="63" t="s">
        <v>68357</v>
      </c>
      <c r="Q1460" s="63" t="s">
        <v>68356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1</v>
      </c>
      <c r="C1461" s="63" t="s">
        <v>68360</v>
      </c>
      <c r="D1461" s="63" t="s">
        <v>72117</v>
      </c>
      <c r="E1461" s="63" t="s">
        <v>72116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6</v>
      </c>
      <c r="P1461" s="63" t="s">
        <v>68357</v>
      </c>
      <c r="Q1461" s="63" t="s">
        <v>68356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1</v>
      </c>
      <c r="C1462" s="63" t="s">
        <v>68360</v>
      </c>
      <c r="D1462" s="63" t="s">
        <v>72115</v>
      </c>
      <c r="E1462" s="63" t="s">
        <v>72114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6</v>
      </c>
      <c r="P1462" s="63" t="s">
        <v>68357</v>
      </c>
      <c r="Q1462" s="63" t="s">
        <v>68356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1</v>
      </c>
      <c r="C1463" s="63" t="s">
        <v>68360</v>
      </c>
      <c r="D1463" s="63" t="s">
        <v>72113</v>
      </c>
      <c r="E1463" s="63" t="s">
        <v>72112</v>
      </c>
      <c r="F1463" s="63">
        <v>4.8</v>
      </c>
      <c r="G1463" s="63">
        <v>-6.5575999999999999</v>
      </c>
      <c r="H1463" s="63">
        <v>-34.972099999999998</v>
      </c>
      <c r="I1463" s="63" t="s">
        <v>1380</v>
      </c>
      <c r="M1463" s="63">
        <v>2009</v>
      </c>
      <c r="O1463" s="63" t="s">
        <v>68356</v>
      </c>
      <c r="P1463" s="63" t="s">
        <v>68357</v>
      </c>
      <c r="Q1463" s="63" t="s">
        <v>68356</v>
      </c>
      <c r="S1463" s="63">
        <v>2017</v>
      </c>
      <c r="Y1463" s="63">
        <v>5.69195355316789</v>
      </c>
    </row>
    <row r="1464" spans="1:25" hidden="1">
      <c r="A1464" s="118"/>
      <c r="B1464" s="63" t="s">
        <v>68361</v>
      </c>
      <c r="C1464" s="63" t="s">
        <v>68360</v>
      </c>
      <c r="D1464" s="63" t="s">
        <v>72111</v>
      </c>
      <c r="E1464" s="63" t="s">
        <v>72110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6</v>
      </c>
      <c r="P1464" s="63" t="s">
        <v>68357</v>
      </c>
      <c r="Q1464" s="63" t="s">
        <v>68356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1</v>
      </c>
      <c r="C1465" s="63" t="s">
        <v>68360</v>
      </c>
      <c r="D1465" s="63" t="s">
        <v>72109</v>
      </c>
      <c r="E1465" s="63" t="s">
        <v>72108</v>
      </c>
      <c r="F1465" s="63">
        <v>44</v>
      </c>
      <c r="G1465" s="63">
        <v>-21.649100000000001</v>
      </c>
      <c r="H1465" s="63">
        <v>-41.395699999999998</v>
      </c>
      <c r="I1465" s="63" t="s">
        <v>822</v>
      </c>
      <c r="M1465" s="63">
        <v>2012</v>
      </c>
      <c r="O1465" s="63" t="s">
        <v>68356</v>
      </c>
      <c r="P1465" s="63" t="s">
        <v>68357</v>
      </c>
      <c r="Q1465" s="63" t="s">
        <v>68356</v>
      </c>
      <c r="S1465" s="63">
        <v>2017</v>
      </c>
      <c r="Y1465" s="63">
        <v>157.56502744908801</v>
      </c>
    </row>
    <row r="1466" spans="1:25" hidden="1">
      <c r="A1466" s="118"/>
      <c r="B1466" s="63" t="s">
        <v>68361</v>
      </c>
      <c r="C1466" s="63" t="s">
        <v>68360</v>
      </c>
      <c r="D1466" s="63" t="s">
        <v>72107</v>
      </c>
      <c r="E1466" s="63" t="s">
        <v>72106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6</v>
      </c>
      <c r="P1466" s="63" t="s">
        <v>68357</v>
      </c>
      <c r="Q1466" s="63" t="s">
        <v>68356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1</v>
      </c>
      <c r="C1467" s="63" t="s">
        <v>68360</v>
      </c>
      <c r="D1467" s="63" t="s">
        <v>72105</v>
      </c>
      <c r="E1467" s="63" t="s">
        <v>72104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6</v>
      </c>
      <c r="P1467" s="63" t="s">
        <v>68357</v>
      </c>
      <c r="Q1467" s="63" t="s">
        <v>68356</v>
      </c>
      <c r="S1467" s="63">
        <v>2017</v>
      </c>
      <c r="Y1467" s="63">
        <v>11.5489268757592</v>
      </c>
    </row>
    <row r="1468" spans="1:25" hidden="1">
      <c r="A1468" s="118"/>
      <c r="B1468" s="63" t="s">
        <v>68361</v>
      </c>
      <c r="C1468" s="63" t="s">
        <v>68360</v>
      </c>
      <c r="D1468" s="63" t="s">
        <v>72102</v>
      </c>
      <c r="E1468" s="63" t="s">
        <v>72103</v>
      </c>
      <c r="F1468" s="63">
        <v>30</v>
      </c>
      <c r="G1468" s="63">
        <v>-22.925799999999999</v>
      </c>
      <c r="H1468" s="63">
        <v>-47.556699999999999</v>
      </c>
      <c r="I1468" s="63" t="s">
        <v>822</v>
      </c>
      <c r="M1468" s="63">
        <v>2006</v>
      </c>
      <c r="O1468" s="63" t="s">
        <v>68356</v>
      </c>
      <c r="P1468" s="63" t="s">
        <v>68357</v>
      </c>
      <c r="Q1468" s="63" t="s">
        <v>68356</v>
      </c>
      <c r="S1468" s="63">
        <v>2017</v>
      </c>
      <c r="Y1468" s="63">
        <v>107.43070053346899</v>
      </c>
    </row>
    <row r="1469" spans="1:25" hidden="1">
      <c r="A1469" s="118"/>
      <c r="B1469" s="63" t="s">
        <v>68361</v>
      </c>
      <c r="C1469" s="63" t="s">
        <v>68360</v>
      </c>
      <c r="D1469" s="63" t="s">
        <v>72102</v>
      </c>
      <c r="E1469" s="63" t="s">
        <v>72101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6</v>
      </c>
      <c r="P1469" s="63" t="s">
        <v>68357</v>
      </c>
      <c r="Q1469" s="63" t="s">
        <v>68356</v>
      </c>
      <c r="S1469" s="63">
        <v>2017</v>
      </c>
      <c r="Y1469" s="63">
        <v>64.754211496018996</v>
      </c>
    </row>
    <row r="1470" spans="1:25" hidden="1">
      <c r="A1470" s="118"/>
      <c r="B1470" s="63" t="s">
        <v>68361</v>
      </c>
      <c r="C1470" s="63" t="s">
        <v>68360</v>
      </c>
      <c r="D1470" s="63" t="s">
        <v>72100</v>
      </c>
      <c r="E1470" s="63" t="s">
        <v>72099</v>
      </c>
      <c r="F1470" s="63">
        <v>9.6</v>
      </c>
      <c r="G1470" s="63">
        <v>-14.1831</v>
      </c>
      <c r="H1470" s="63">
        <v>-42.622700000000002</v>
      </c>
      <c r="I1470" s="63" t="s">
        <v>1380</v>
      </c>
      <c r="M1470" s="63">
        <v>2014</v>
      </c>
      <c r="O1470" s="63" t="s">
        <v>68356</v>
      </c>
      <c r="P1470" s="63" t="s">
        <v>68357</v>
      </c>
      <c r="Q1470" s="63" t="s">
        <v>68356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1</v>
      </c>
      <c r="C1471" s="63" t="s">
        <v>68360</v>
      </c>
      <c r="D1471" s="63" t="s">
        <v>72098</v>
      </c>
      <c r="E1471" s="63" t="s">
        <v>72097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6</v>
      </c>
      <c r="P1471" s="63" t="s">
        <v>68357</v>
      </c>
      <c r="Q1471" s="63" t="s">
        <v>68356</v>
      </c>
      <c r="S1471" s="63">
        <v>2017</v>
      </c>
      <c r="Y1471" s="63">
        <v>3352.7744289856901</v>
      </c>
    </row>
    <row r="1472" spans="1:25" hidden="1">
      <c r="A1472" s="118"/>
      <c r="B1472" s="63" t="s">
        <v>68361</v>
      </c>
      <c r="C1472" s="63" t="s">
        <v>68360</v>
      </c>
      <c r="D1472" s="63" t="s">
        <v>72095</v>
      </c>
      <c r="E1472" s="63" t="s">
        <v>72096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6</v>
      </c>
      <c r="P1472" s="63" t="s">
        <v>68357</v>
      </c>
      <c r="Q1472" s="63" t="s">
        <v>68356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1</v>
      </c>
      <c r="C1473" s="63" t="s">
        <v>68360</v>
      </c>
      <c r="D1473" s="63" t="s">
        <v>72095</v>
      </c>
      <c r="E1473" s="63" t="s">
        <v>72094</v>
      </c>
      <c r="F1473" s="63">
        <v>57</v>
      </c>
      <c r="G1473" s="63">
        <v>-4.4671000000000003</v>
      </c>
      <c r="H1473" s="63">
        <v>-37.7577</v>
      </c>
      <c r="I1473" s="63" t="s">
        <v>1380</v>
      </c>
      <c r="M1473" s="63">
        <v>2010</v>
      </c>
      <c r="O1473" s="63" t="s">
        <v>68356</v>
      </c>
      <c r="P1473" s="63" t="s">
        <v>68357</v>
      </c>
      <c r="Q1473" s="63" t="s">
        <v>68356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1</v>
      </c>
      <c r="C1474" s="63" t="s">
        <v>68360</v>
      </c>
      <c r="D1474" s="63" t="s">
        <v>72093</v>
      </c>
      <c r="E1474" s="63" t="s">
        <v>72092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6</v>
      </c>
      <c r="P1474" s="63" t="s">
        <v>68357</v>
      </c>
      <c r="Q1474" s="63" t="s">
        <v>68356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1</v>
      </c>
      <c r="C1475" s="63" t="s">
        <v>68360</v>
      </c>
      <c r="D1475" s="63" t="s">
        <v>72091</v>
      </c>
      <c r="E1475" s="63" t="s">
        <v>72090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6</v>
      </c>
      <c r="P1475" s="63" t="s">
        <v>68357</v>
      </c>
      <c r="Q1475" s="63" t="s">
        <v>68356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1</v>
      </c>
      <c r="C1476" s="63" t="s">
        <v>68360</v>
      </c>
      <c r="D1476" s="63" t="s">
        <v>72089</v>
      </c>
      <c r="E1476" s="63" t="s">
        <v>72088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6</v>
      </c>
      <c r="P1476" s="63" t="s">
        <v>68357</v>
      </c>
      <c r="Q1476" s="63" t="s">
        <v>68356</v>
      </c>
      <c r="S1476" s="63">
        <v>2017</v>
      </c>
      <c r="Y1476" s="63">
        <v>75.446655442517496</v>
      </c>
    </row>
    <row r="1477" spans="1:25" hidden="1">
      <c r="A1477" s="118"/>
      <c r="B1477" s="63" t="s">
        <v>68361</v>
      </c>
      <c r="C1477" s="63" t="s">
        <v>68360</v>
      </c>
      <c r="D1477" s="63" t="s">
        <v>72087</v>
      </c>
      <c r="E1477" s="63" t="s">
        <v>72086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6</v>
      </c>
      <c r="P1477" s="63" t="s">
        <v>68357</v>
      </c>
      <c r="Q1477" s="63" t="s">
        <v>68356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1</v>
      </c>
      <c r="C1478" s="63" t="s">
        <v>68360</v>
      </c>
      <c r="D1478" s="63" t="s">
        <v>72085</v>
      </c>
      <c r="E1478" s="63" t="s">
        <v>72084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6</v>
      </c>
      <c r="P1478" s="63" t="s">
        <v>68357</v>
      </c>
      <c r="Q1478" s="63" t="s">
        <v>68356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1</v>
      </c>
      <c r="C1479" s="63" t="s">
        <v>68360</v>
      </c>
      <c r="D1479" s="63" t="s">
        <v>72083</v>
      </c>
      <c r="E1479" s="63" t="s">
        <v>72082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6</v>
      </c>
      <c r="P1479" s="63" t="s">
        <v>68357</v>
      </c>
      <c r="Q1479" s="63" t="s">
        <v>68356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1</v>
      </c>
      <c r="C1480" s="63" t="s">
        <v>68360</v>
      </c>
      <c r="D1480" s="63" t="s">
        <v>72081</v>
      </c>
      <c r="E1480" s="63" t="s">
        <v>72080</v>
      </c>
      <c r="F1480" s="63">
        <v>2.4</v>
      </c>
      <c r="G1480" s="63">
        <v>-9.3335000000000008</v>
      </c>
      <c r="H1480" s="63">
        <v>-36.150100000000002</v>
      </c>
      <c r="I1480" s="63" t="s">
        <v>822</v>
      </c>
      <c r="O1480" s="63" t="s">
        <v>68356</v>
      </c>
      <c r="P1480" s="63" t="s">
        <v>68357</v>
      </c>
      <c r="Q1480" s="63" t="s">
        <v>68356</v>
      </c>
      <c r="S1480" s="63">
        <v>2017</v>
      </c>
      <c r="Y1480" s="63">
        <v>8.5944560426775407</v>
      </c>
    </row>
    <row r="1481" spans="1:25" hidden="1">
      <c r="A1481" s="118"/>
      <c r="B1481" s="63" t="s">
        <v>68361</v>
      </c>
      <c r="C1481" s="63" t="s">
        <v>68360</v>
      </c>
      <c r="D1481" s="63" t="s">
        <v>72079</v>
      </c>
      <c r="E1481" s="63" t="s">
        <v>72078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6</v>
      </c>
      <c r="P1481" s="63" t="s">
        <v>68357</v>
      </c>
      <c r="Q1481" s="63" t="s">
        <v>68356</v>
      </c>
      <c r="S1481" s="63">
        <v>2017</v>
      </c>
      <c r="Y1481" s="63">
        <v>77.078393444882195</v>
      </c>
    </row>
    <row r="1482" spans="1:25" hidden="1">
      <c r="A1482" s="118"/>
      <c r="B1482" s="63" t="s">
        <v>68361</v>
      </c>
      <c r="C1482" s="63" t="s">
        <v>68360</v>
      </c>
      <c r="D1482" s="63" t="s">
        <v>72077</v>
      </c>
      <c r="E1482" s="63" t="s">
        <v>72076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6</v>
      </c>
      <c r="P1482" s="63" t="s">
        <v>68357</v>
      </c>
      <c r="Q1482" s="63" t="s">
        <v>68356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1</v>
      </c>
      <c r="C1483" s="63" t="s">
        <v>68360</v>
      </c>
      <c r="D1483" s="63" t="s">
        <v>72075</v>
      </c>
      <c r="E1483" s="63" t="s">
        <v>72074</v>
      </c>
      <c r="F1483" s="63">
        <v>10</v>
      </c>
      <c r="G1483" s="63">
        <v>-30.9163</v>
      </c>
      <c r="H1483" s="63">
        <v>-55.708399999999997</v>
      </c>
      <c r="I1483" s="63" t="s">
        <v>1380</v>
      </c>
      <c r="M1483" s="63">
        <v>2015</v>
      </c>
      <c r="O1483" s="63" t="s">
        <v>68356</v>
      </c>
      <c r="P1483" s="63" t="s">
        <v>68357</v>
      </c>
      <c r="Q1483" s="63" t="s">
        <v>68356</v>
      </c>
      <c r="S1483" s="63">
        <v>2017</v>
      </c>
      <c r="Y1483" s="63">
        <v>11.8582365690997</v>
      </c>
    </row>
    <row r="1484" spans="1:25" hidden="1">
      <c r="A1484" s="118"/>
      <c r="B1484" s="63" t="s">
        <v>68361</v>
      </c>
      <c r="C1484" s="63" t="s">
        <v>68360</v>
      </c>
      <c r="D1484" s="63" t="s">
        <v>72073</v>
      </c>
      <c r="E1484" s="63" t="s">
        <v>72072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6</v>
      </c>
      <c r="P1484" s="63" t="s">
        <v>68357</v>
      </c>
      <c r="Q1484" s="63" t="s">
        <v>68356</v>
      </c>
      <c r="S1484" s="63">
        <v>2017</v>
      </c>
      <c r="Y1484" s="63">
        <v>46.862978833636497</v>
      </c>
    </row>
    <row r="1485" spans="1:25" hidden="1">
      <c r="A1485" s="118"/>
      <c r="B1485" s="63" t="s">
        <v>68361</v>
      </c>
      <c r="C1485" s="63" t="s">
        <v>68360</v>
      </c>
      <c r="D1485" s="63" t="s">
        <v>72071</v>
      </c>
      <c r="E1485" s="63" t="s">
        <v>72070</v>
      </c>
      <c r="F1485" s="63">
        <v>9.6959999999999997</v>
      </c>
      <c r="G1485" s="63">
        <v>-12.7418</v>
      </c>
      <c r="H1485" s="63">
        <v>-55.677300000000002</v>
      </c>
      <c r="I1485" s="63" t="s">
        <v>822</v>
      </c>
      <c r="M1485" s="63">
        <v>2016</v>
      </c>
      <c r="O1485" s="63" t="s">
        <v>68356</v>
      </c>
      <c r="P1485" s="63" t="s">
        <v>68357</v>
      </c>
      <c r="Q1485" s="63" t="s">
        <v>68356</v>
      </c>
      <c r="S1485" s="63">
        <v>2017</v>
      </c>
      <c r="Y1485" s="63">
        <v>34.721602412417198</v>
      </c>
    </row>
    <row r="1486" spans="1:25" hidden="1">
      <c r="A1486" s="118"/>
      <c r="B1486" s="63" t="s">
        <v>68361</v>
      </c>
      <c r="C1486" s="63" t="s">
        <v>68360</v>
      </c>
      <c r="D1486" s="63" t="s">
        <v>72069</v>
      </c>
      <c r="E1486" s="63" t="s">
        <v>72068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6</v>
      </c>
      <c r="P1486" s="63" t="s">
        <v>68357</v>
      </c>
      <c r="Q1486" s="63" t="s">
        <v>68356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1</v>
      </c>
      <c r="C1487" s="63" t="s">
        <v>68360</v>
      </c>
      <c r="D1487" s="63" t="s">
        <v>72067</v>
      </c>
      <c r="E1487" s="63" t="s">
        <v>72066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6</v>
      </c>
      <c r="P1487" s="63" t="s">
        <v>68357</v>
      </c>
      <c r="Q1487" s="63" t="s">
        <v>68356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1</v>
      </c>
      <c r="C1488" s="63" t="s">
        <v>68360</v>
      </c>
      <c r="D1488" s="63" t="s">
        <v>72065</v>
      </c>
      <c r="E1488" s="63" t="s">
        <v>72064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6</v>
      </c>
      <c r="P1488" s="63" t="s">
        <v>68357</v>
      </c>
      <c r="Q1488" s="63" t="s">
        <v>68356</v>
      </c>
      <c r="S1488" s="63">
        <v>2017</v>
      </c>
      <c r="Y1488" s="63">
        <v>23.337387049682398</v>
      </c>
    </row>
    <row r="1489" spans="1:25" hidden="1">
      <c r="A1489" s="118"/>
      <c r="B1489" s="63" t="s">
        <v>68361</v>
      </c>
      <c r="C1489" s="63" t="s">
        <v>68360</v>
      </c>
      <c r="D1489" s="63" t="s">
        <v>72063</v>
      </c>
      <c r="E1489" s="63" t="s">
        <v>72062</v>
      </c>
      <c r="F1489" s="63">
        <v>4.8</v>
      </c>
      <c r="G1489" s="63">
        <v>-6.556</v>
      </c>
      <c r="H1489" s="63">
        <v>-34.969000000000001</v>
      </c>
      <c r="I1489" s="63" t="s">
        <v>1380</v>
      </c>
      <c r="M1489" s="63">
        <v>2009</v>
      </c>
      <c r="O1489" s="63" t="s">
        <v>68356</v>
      </c>
      <c r="P1489" s="63" t="s">
        <v>68357</v>
      </c>
      <c r="Q1489" s="63" t="s">
        <v>68356</v>
      </c>
      <c r="S1489" s="63">
        <v>2017</v>
      </c>
      <c r="Y1489" s="63">
        <v>5.69195355316789</v>
      </c>
    </row>
    <row r="1490" spans="1:25" hidden="1">
      <c r="A1490" s="118"/>
      <c r="B1490" s="63" t="s">
        <v>68361</v>
      </c>
      <c r="C1490" s="63" t="s">
        <v>68360</v>
      </c>
      <c r="D1490" s="63" t="s">
        <v>72061</v>
      </c>
      <c r="E1490" s="63" t="s">
        <v>72060</v>
      </c>
      <c r="F1490" s="63">
        <v>30</v>
      </c>
      <c r="G1490" s="63">
        <v>-4.9438000000000004</v>
      </c>
      <c r="H1490" s="63">
        <v>-36.991799999999998</v>
      </c>
      <c r="I1490" s="63" t="s">
        <v>1380</v>
      </c>
      <c r="M1490" s="63">
        <v>2015</v>
      </c>
      <c r="O1490" s="63" t="s">
        <v>68356</v>
      </c>
      <c r="P1490" s="63" t="s">
        <v>68357</v>
      </c>
      <c r="Q1490" s="63" t="s">
        <v>68356</v>
      </c>
      <c r="S1490" s="63">
        <v>2017</v>
      </c>
      <c r="Y1490" s="63">
        <v>35.574709707299299</v>
      </c>
    </row>
    <row r="1491" spans="1:25" hidden="1">
      <c r="A1491" s="118"/>
      <c r="B1491" s="63" t="s">
        <v>68361</v>
      </c>
      <c r="C1491" s="63" t="s">
        <v>68360</v>
      </c>
      <c r="D1491" s="63" t="s">
        <v>72059</v>
      </c>
      <c r="E1491" s="63" t="s">
        <v>72058</v>
      </c>
      <c r="F1491" s="63">
        <v>30</v>
      </c>
      <c r="G1491" s="63">
        <v>-4.9457000000000004</v>
      </c>
      <c r="H1491" s="63">
        <v>-37.003599999999999</v>
      </c>
      <c r="I1491" s="63" t="s">
        <v>1380</v>
      </c>
      <c r="M1491" s="63">
        <v>2014</v>
      </c>
      <c r="O1491" s="63" t="s">
        <v>68356</v>
      </c>
      <c r="P1491" s="63" t="s">
        <v>68357</v>
      </c>
      <c r="Q1491" s="63" t="s">
        <v>68356</v>
      </c>
      <c r="S1491" s="63">
        <v>2017</v>
      </c>
      <c r="Y1491" s="63">
        <v>35.574709707299299</v>
      </c>
    </row>
    <row r="1492" spans="1:25" hidden="1">
      <c r="A1492" s="118"/>
      <c r="B1492" s="63" t="s">
        <v>68361</v>
      </c>
      <c r="C1492" s="63" t="s">
        <v>68360</v>
      </c>
      <c r="D1492" s="63" t="s">
        <v>72057</v>
      </c>
      <c r="E1492" s="63" t="s">
        <v>72056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6</v>
      </c>
      <c r="P1492" s="63" t="s">
        <v>68357</v>
      </c>
      <c r="Q1492" s="63" t="s">
        <v>68356</v>
      </c>
      <c r="S1492" s="63">
        <v>2017</v>
      </c>
      <c r="Y1492" s="63">
        <v>10.6934508108882</v>
      </c>
    </row>
    <row r="1493" spans="1:25" hidden="1">
      <c r="A1493" s="118"/>
      <c r="B1493" s="63" t="s">
        <v>68361</v>
      </c>
      <c r="C1493" s="63" t="s">
        <v>68360</v>
      </c>
      <c r="D1493" s="63" t="s">
        <v>72055</v>
      </c>
      <c r="E1493" s="63" t="s">
        <v>72054</v>
      </c>
      <c r="F1493" s="63">
        <v>6</v>
      </c>
      <c r="G1493" s="63">
        <v>-20.797799999999999</v>
      </c>
      <c r="H1493" s="63">
        <v>-51.631799999999998</v>
      </c>
      <c r="I1493" s="63" t="s">
        <v>822</v>
      </c>
      <c r="M1493" s="63">
        <v>2013</v>
      </c>
      <c r="O1493" s="63" t="s">
        <v>68356</v>
      </c>
      <c r="P1493" s="63" t="s">
        <v>68357</v>
      </c>
      <c r="Q1493" s="63" t="s">
        <v>68356</v>
      </c>
      <c r="S1493" s="63">
        <v>2017</v>
      </c>
      <c r="Y1493" s="63">
        <v>21.486140106693799</v>
      </c>
    </row>
    <row r="1494" spans="1:25" hidden="1">
      <c r="A1494" s="118"/>
      <c r="B1494" s="63" t="s">
        <v>68361</v>
      </c>
      <c r="C1494" s="63" t="s">
        <v>68360</v>
      </c>
      <c r="D1494" s="63" t="s">
        <v>72053</v>
      </c>
      <c r="E1494" s="63" t="s">
        <v>72052</v>
      </c>
      <c r="F1494" s="63">
        <v>25</v>
      </c>
      <c r="G1494" s="63">
        <v>-18.848299999999998</v>
      </c>
      <c r="H1494" s="63">
        <v>-48.276499999999999</v>
      </c>
      <c r="I1494" s="63" t="s">
        <v>822</v>
      </c>
      <c r="M1494" s="63">
        <v>2011</v>
      </c>
      <c r="O1494" s="63" t="s">
        <v>68356</v>
      </c>
      <c r="P1494" s="63" t="s">
        <v>68357</v>
      </c>
      <c r="Q1494" s="63" t="s">
        <v>68356</v>
      </c>
      <c r="S1494" s="63">
        <v>2017</v>
      </c>
      <c r="Y1494" s="63">
        <v>89.525583777891001</v>
      </c>
    </row>
    <row r="1495" spans="1:25" hidden="1">
      <c r="A1495" s="118"/>
      <c r="B1495" s="63" t="s">
        <v>68361</v>
      </c>
      <c r="C1495" s="63" t="s">
        <v>68360</v>
      </c>
      <c r="D1495" s="63" t="s">
        <v>72051</v>
      </c>
      <c r="E1495" s="63" t="s">
        <v>72050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6</v>
      </c>
      <c r="P1495" s="63" t="s">
        <v>68357</v>
      </c>
      <c r="Q1495" s="63" t="s">
        <v>68356</v>
      </c>
      <c r="S1495" s="63">
        <v>2017</v>
      </c>
      <c r="Y1495" s="63">
        <v>22.9877633771553</v>
      </c>
    </row>
    <row r="1496" spans="1:25" hidden="1">
      <c r="A1496" s="118"/>
      <c r="B1496" s="63" t="s">
        <v>68361</v>
      </c>
      <c r="C1496" s="63" t="s">
        <v>68360</v>
      </c>
      <c r="D1496" s="63" t="s">
        <v>72049</v>
      </c>
      <c r="E1496" s="63" t="s">
        <v>72048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6</v>
      </c>
      <c r="P1496" s="63" t="s">
        <v>68357</v>
      </c>
      <c r="Q1496" s="63" t="s">
        <v>68356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1</v>
      </c>
      <c r="C1497" s="63" t="s">
        <v>68360</v>
      </c>
      <c r="D1497" s="63" t="s">
        <v>72047</v>
      </c>
      <c r="E1497" s="63" t="s">
        <v>72046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6</v>
      </c>
      <c r="P1497" s="63" t="s">
        <v>68357</v>
      </c>
      <c r="Q1497" s="63" t="s">
        <v>68356</v>
      </c>
      <c r="S1497" s="63">
        <v>2017</v>
      </c>
      <c r="Y1497" s="63">
        <v>6.1594276670716104</v>
      </c>
    </row>
    <row r="1498" spans="1:25" hidden="1">
      <c r="A1498" s="118"/>
      <c r="B1498" s="63" t="s">
        <v>68361</v>
      </c>
      <c r="C1498" s="63" t="s">
        <v>68360</v>
      </c>
      <c r="D1498" s="63" t="s">
        <v>72045</v>
      </c>
      <c r="E1498" s="63" t="s">
        <v>72044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6</v>
      </c>
      <c r="P1498" s="63" t="s">
        <v>68357</v>
      </c>
      <c r="Q1498" s="63" t="s">
        <v>68356</v>
      </c>
      <c r="S1498" s="63">
        <v>2017</v>
      </c>
      <c r="Y1498" s="63">
        <v>6.1594276670716104</v>
      </c>
    </row>
    <row r="1499" spans="1:25" hidden="1">
      <c r="A1499" s="118"/>
      <c r="B1499" s="63" t="s">
        <v>68361</v>
      </c>
      <c r="C1499" s="63" t="s">
        <v>68360</v>
      </c>
      <c r="D1499" s="63" t="s">
        <v>72043</v>
      </c>
      <c r="E1499" s="63" t="s">
        <v>72042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6</v>
      </c>
      <c r="P1499" s="63" t="s">
        <v>68357</v>
      </c>
      <c r="Q1499" s="63" t="s">
        <v>68356</v>
      </c>
      <c r="S1499" s="63">
        <v>2017</v>
      </c>
      <c r="Y1499" s="63">
        <v>4.6195707503036996</v>
      </c>
    </row>
    <row r="1500" spans="1:25" hidden="1">
      <c r="A1500" s="118"/>
      <c r="B1500" s="63" t="s">
        <v>68361</v>
      </c>
      <c r="C1500" s="63" t="s">
        <v>68360</v>
      </c>
      <c r="D1500" s="63" t="s">
        <v>72041</v>
      </c>
      <c r="E1500" s="63" t="s">
        <v>72040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6</v>
      </c>
      <c r="P1500" s="63" t="s">
        <v>68357</v>
      </c>
      <c r="Q1500" s="63" t="s">
        <v>68356</v>
      </c>
      <c r="S1500" s="63">
        <v>2017</v>
      </c>
      <c r="Y1500" s="63">
        <v>6.1594276670716104</v>
      </c>
    </row>
    <row r="1501" spans="1:25" hidden="1">
      <c r="A1501" s="118"/>
      <c r="B1501" s="63" t="s">
        <v>68361</v>
      </c>
      <c r="C1501" s="63" t="s">
        <v>68360</v>
      </c>
      <c r="D1501" s="63" t="s">
        <v>72039</v>
      </c>
      <c r="E1501" s="63" t="s">
        <v>72038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6</v>
      </c>
      <c r="P1501" s="63" t="s">
        <v>68357</v>
      </c>
      <c r="Q1501" s="63" t="s">
        <v>68356</v>
      </c>
      <c r="S1501" s="63">
        <v>2017</v>
      </c>
      <c r="Y1501" s="63">
        <v>6.1594276670716104</v>
      </c>
    </row>
    <row r="1502" spans="1:25" hidden="1">
      <c r="A1502" s="118"/>
      <c r="B1502" s="63" t="s">
        <v>68361</v>
      </c>
      <c r="C1502" s="63" t="s">
        <v>68360</v>
      </c>
      <c r="D1502" s="63" t="s">
        <v>72037</v>
      </c>
      <c r="E1502" s="63" t="s">
        <v>72036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6</v>
      </c>
      <c r="P1502" s="63" t="s">
        <v>68357</v>
      </c>
      <c r="Q1502" s="63" t="s">
        <v>68356</v>
      </c>
      <c r="S1502" s="63">
        <v>2017</v>
      </c>
      <c r="Y1502" s="63">
        <v>6.1594276670716104</v>
      </c>
    </row>
    <row r="1503" spans="1:25" hidden="1">
      <c r="A1503" s="118"/>
      <c r="B1503" s="63" t="s">
        <v>68361</v>
      </c>
      <c r="C1503" s="63" t="s">
        <v>68360</v>
      </c>
      <c r="D1503" s="63" t="s">
        <v>72035</v>
      </c>
      <c r="E1503" s="63" t="s">
        <v>72034</v>
      </c>
      <c r="F1503" s="63">
        <v>7.92</v>
      </c>
      <c r="G1503" s="63">
        <v>-20.230399999999999</v>
      </c>
      <c r="H1503" s="63">
        <v>-50.334499999999998</v>
      </c>
      <c r="I1503" s="63" t="s">
        <v>822</v>
      </c>
      <c r="M1503" s="63">
        <v>2014</v>
      </c>
      <c r="O1503" s="63" t="s">
        <v>68356</v>
      </c>
      <c r="P1503" s="63" t="s">
        <v>68357</v>
      </c>
      <c r="Q1503" s="63" t="s">
        <v>68356</v>
      </c>
      <c r="S1503" s="63">
        <v>2017</v>
      </c>
      <c r="Y1503" s="63">
        <v>28.3617049408358</v>
      </c>
    </row>
    <row r="1504" spans="1:25" hidden="1">
      <c r="A1504" s="118"/>
      <c r="B1504" s="63" t="s">
        <v>68361</v>
      </c>
      <c r="C1504" s="63" t="s">
        <v>68360</v>
      </c>
      <c r="D1504" s="63" t="s">
        <v>72033</v>
      </c>
      <c r="E1504" s="63" t="s">
        <v>72032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6</v>
      </c>
      <c r="P1504" s="63" t="s">
        <v>68357</v>
      </c>
      <c r="Q1504" s="63" t="s">
        <v>68356</v>
      </c>
      <c r="S1504" s="63">
        <v>2017</v>
      </c>
      <c r="Y1504" s="63">
        <v>64.653084498249399</v>
      </c>
    </row>
    <row r="1505" spans="1:25" hidden="1">
      <c r="A1505" s="118"/>
      <c r="B1505" s="63" t="s">
        <v>68361</v>
      </c>
      <c r="C1505" s="63" t="s">
        <v>68360</v>
      </c>
      <c r="D1505" s="63" t="s">
        <v>72031</v>
      </c>
      <c r="E1505" s="63" t="s">
        <v>72030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6</v>
      </c>
      <c r="P1505" s="63" t="s">
        <v>68357</v>
      </c>
      <c r="Q1505" s="63" t="s">
        <v>68356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1</v>
      </c>
      <c r="C1506" s="63" t="s">
        <v>68360</v>
      </c>
      <c r="D1506" s="63" t="s">
        <v>72029</v>
      </c>
      <c r="E1506" s="63" t="s">
        <v>72028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6</v>
      </c>
      <c r="P1506" s="63" t="s">
        <v>68357</v>
      </c>
      <c r="Q1506" s="63" t="s">
        <v>68356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1</v>
      </c>
      <c r="C1507" s="63" t="s">
        <v>68360</v>
      </c>
      <c r="D1507" s="63" t="s">
        <v>72027</v>
      </c>
      <c r="E1507" s="63" t="s">
        <v>72026</v>
      </c>
      <c r="F1507" s="63">
        <v>6</v>
      </c>
      <c r="G1507" s="63">
        <v>-26.588899999999999</v>
      </c>
      <c r="H1507" s="63">
        <v>-51.742699999999999</v>
      </c>
      <c r="I1507" s="63" t="s">
        <v>1380</v>
      </c>
      <c r="M1507" s="63">
        <v>2011</v>
      </c>
      <c r="O1507" s="63" t="s">
        <v>68356</v>
      </c>
      <c r="P1507" s="63" t="s">
        <v>68357</v>
      </c>
      <c r="Q1507" s="63" t="s">
        <v>68356</v>
      </c>
      <c r="S1507" s="63">
        <v>2017</v>
      </c>
      <c r="Y1507" s="63">
        <v>7.1149419414598603</v>
      </c>
    </row>
    <row r="1508" spans="1:25" hidden="1">
      <c r="A1508" s="118"/>
      <c r="B1508" s="63" t="s">
        <v>68361</v>
      </c>
      <c r="C1508" s="63" t="s">
        <v>68360</v>
      </c>
      <c r="D1508" s="63" t="s">
        <v>72025</v>
      </c>
      <c r="E1508" s="63" t="s">
        <v>72024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6</v>
      </c>
      <c r="P1508" s="63" t="s">
        <v>68357</v>
      </c>
      <c r="Q1508" s="63" t="s">
        <v>68356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1</v>
      </c>
      <c r="C1509" s="63" t="s">
        <v>68360</v>
      </c>
      <c r="D1509" s="63" t="s">
        <v>72023</v>
      </c>
      <c r="E1509" s="63" t="s">
        <v>72022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6</v>
      </c>
      <c r="P1509" s="63" t="s">
        <v>68357</v>
      </c>
      <c r="Q1509" s="63" t="s">
        <v>68356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1</v>
      </c>
      <c r="C1510" s="63" t="s">
        <v>68360</v>
      </c>
      <c r="D1510" s="63" t="s">
        <v>72021</v>
      </c>
      <c r="E1510" s="63" t="s">
        <v>72020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6</v>
      </c>
      <c r="P1510" s="63" t="s">
        <v>68357</v>
      </c>
      <c r="Q1510" s="63" t="s">
        <v>68356</v>
      </c>
      <c r="S1510" s="63">
        <v>2017</v>
      </c>
      <c r="Y1510" s="63">
        <v>7.0239274116858201</v>
      </c>
    </row>
    <row r="1511" spans="1:25" hidden="1">
      <c r="A1511" s="118"/>
      <c r="B1511" s="63" t="s">
        <v>68361</v>
      </c>
      <c r="C1511" s="63" t="s">
        <v>68360</v>
      </c>
      <c r="D1511" s="63" t="s">
        <v>72019</v>
      </c>
      <c r="E1511" s="63" t="s">
        <v>72018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6</v>
      </c>
      <c r="P1511" s="63" t="s">
        <v>68357</v>
      </c>
      <c r="Q1511" s="63" t="s">
        <v>68356</v>
      </c>
      <c r="S1511" s="63">
        <v>2017</v>
      </c>
      <c r="Y1511" s="63">
        <v>5.63742547141812</v>
      </c>
    </row>
    <row r="1512" spans="1:25" hidden="1">
      <c r="A1512" s="118"/>
      <c r="B1512" s="63" t="s">
        <v>68361</v>
      </c>
      <c r="C1512" s="63" t="s">
        <v>68360</v>
      </c>
      <c r="D1512" s="63" t="s">
        <v>72017</v>
      </c>
      <c r="E1512" s="63" t="s">
        <v>72016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6</v>
      </c>
      <c r="P1512" s="63" t="s">
        <v>68357</v>
      </c>
      <c r="Q1512" s="63" t="s">
        <v>68356</v>
      </c>
      <c r="S1512" s="63">
        <v>2017</v>
      </c>
      <c r="Y1512" s="63">
        <v>8.6616951568194498</v>
      </c>
    </row>
    <row r="1513" spans="1:25" hidden="1">
      <c r="A1513" s="118"/>
      <c r="B1513" s="63" t="s">
        <v>68361</v>
      </c>
      <c r="C1513" s="63" t="s">
        <v>68360</v>
      </c>
      <c r="D1513" s="63" t="s">
        <v>72015</v>
      </c>
      <c r="E1513" s="63" t="s">
        <v>72014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6</v>
      </c>
      <c r="P1513" s="63" t="s">
        <v>68357</v>
      </c>
      <c r="Q1513" s="63" t="s">
        <v>68356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1</v>
      </c>
      <c r="C1514" s="63" t="s">
        <v>68360</v>
      </c>
      <c r="D1514" s="63" t="s">
        <v>72013</v>
      </c>
      <c r="E1514" s="63" t="s">
        <v>72012</v>
      </c>
      <c r="F1514" s="63">
        <v>9</v>
      </c>
      <c r="G1514" s="63">
        <v>-21.125399999999999</v>
      </c>
      <c r="H1514" s="63">
        <v>-48.824800000000003</v>
      </c>
      <c r="I1514" s="63" t="s">
        <v>822</v>
      </c>
      <c r="O1514" s="63" t="s">
        <v>68356</v>
      </c>
      <c r="P1514" s="63" t="s">
        <v>68357</v>
      </c>
      <c r="Q1514" s="63" t="s">
        <v>68356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1</v>
      </c>
      <c r="C1515" s="63" t="s">
        <v>68360</v>
      </c>
      <c r="D1515" s="63" t="s">
        <v>72011</v>
      </c>
      <c r="E1515" s="63" t="s">
        <v>72010</v>
      </c>
      <c r="F1515" s="63">
        <v>75</v>
      </c>
      <c r="G1515" s="63">
        <v>-21.096599999999999</v>
      </c>
      <c r="H1515" s="63">
        <v>-48.933500000000002</v>
      </c>
      <c r="I1515" s="63" t="s">
        <v>822</v>
      </c>
      <c r="M1515" s="63">
        <v>2001</v>
      </c>
      <c r="O1515" s="63" t="s">
        <v>68356</v>
      </c>
      <c r="P1515" s="63" t="s">
        <v>68357</v>
      </c>
      <c r="Q1515" s="63" t="s">
        <v>68356</v>
      </c>
      <c r="S1515" s="63">
        <v>2017</v>
      </c>
      <c r="Y1515" s="63">
        <v>268.57675133367297</v>
      </c>
    </row>
    <row r="1516" spans="1:25" hidden="1">
      <c r="A1516" s="118"/>
      <c r="B1516" s="63" t="s">
        <v>68361</v>
      </c>
      <c r="C1516" s="63" t="s">
        <v>68360</v>
      </c>
      <c r="D1516" s="63" t="s">
        <v>72009</v>
      </c>
      <c r="E1516" s="63" t="s">
        <v>72008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6</v>
      </c>
      <c r="P1516" s="63" t="s">
        <v>68357</v>
      </c>
      <c r="Q1516" s="63" t="s">
        <v>68356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1</v>
      </c>
      <c r="C1517" s="63" t="s">
        <v>68360</v>
      </c>
      <c r="D1517" s="63" t="s">
        <v>20251</v>
      </c>
      <c r="E1517" s="63" t="s">
        <v>72007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6</v>
      </c>
      <c r="P1517" s="63" t="s">
        <v>68357</v>
      </c>
      <c r="Q1517" s="63" t="s">
        <v>68356</v>
      </c>
      <c r="S1517" s="63">
        <v>2017</v>
      </c>
      <c r="Y1517" s="63">
        <v>49.104326123598597</v>
      </c>
    </row>
    <row r="1518" spans="1:25" hidden="1">
      <c r="A1518" s="118"/>
      <c r="B1518" s="63" t="s">
        <v>68361</v>
      </c>
      <c r="C1518" s="63" t="s">
        <v>68360</v>
      </c>
      <c r="D1518" s="63" t="s">
        <v>72006</v>
      </c>
      <c r="E1518" s="63" t="s">
        <v>72005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6</v>
      </c>
      <c r="P1518" s="63" t="s">
        <v>68357</v>
      </c>
      <c r="Q1518" s="63" t="s">
        <v>68356</v>
      </c>
      <c r="S1518" s="63">
        <v>2017</v>
      </c>
      <c r="Y1518" s="63">
        <v>12.4009810363708</v>
      </c>
    </row>
    <row r="1519" spans="1:25" hidden="1">
      <c r="A1519" s="118"/>
      <c r="B1519" s="63" t="s">
        <v>68361</v>
      </c>
      <c r="C1519" s="63" t="s">
        <v>68360</v>
      </c>
      <c r="D1519" s="63" t="s">
        <v>72004</v>
      </c>
      <c r="E1519" s="63" t="s">
        <v>72003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6</v>
      </c>
      <c r="P1519" s="63" t="s">
        <v>68357</v>
      </c>
      <c r="Q1519" s="63" t="s">
        <v>68356</v>
      </c>
      <c r="S1519" s="63">
        <v>2017</v>
      </c>
      <c r="Y1519" s="63">
        <v>63.134133587484001</v>
      </c>
    </row>
    <row r="1520" spans="1:25" hidden="1">
      <c r="A1520" s="118"/>
      <c r="B1520" s="63" t="s">
        <v>68361</v>
      </c>
      <c r="C1520" s="63" t="s">
        <v>68360</v>
      </c>
      <c r="D1520" s="63" t="s">
        <v>72002</v>
      </c>
      <c r="E1520" s="63" t="s">
        <v>72001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6</v>
      </c>
      <c r="P1520" s="63" t="s">
        <v>68357</v>
      </c>
      <c r="Q1520" s="63" t="s">
        <v>68356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1</v>
      </c>
      <c r="C1521" s="63" t="s">
        <v>68360</v>
      </c>
      <c r="D1521" s="63" t="s">
        <v>72000</v>
      </c>
      <c r="E1521" s="63" t="s">
        <v>71999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6</v>
      </c>
      <c r="P1521" s="63" t="s">
        <v>68357</v>
      </c>
      <c r="Q1521" s="63" t="s">
        <v>68356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1</v>
      </c>
      <c r="C1522" s="63" t="s">
        <v>68360</v>
      </c>
      <c r="D1522" s="63" t="s">
        <v>71998</v>
      </c>
      <c r="E1522" s="63" t="s">
        <v>71997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6</v>
      </c>
      <c r="P1522" s="63" t="s">
        <v>68357</v>
      </c>
      <c r="Q1522" s="63" t="s">
        <v>68356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1</v>
      </c>
      <c r="C1523" s="63" t="s">
        <v>68360</v>
      </c>
      <c r="D1523" s="63" t="s">
        <v>71996</v>
      </c>
      <c r="E1523" s="63" t="s">
        <v>71995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6</v>
      </c>
      <c r="P1523" s="63" t="s">
        <v>68357</v>
      </c>
      <c r="Q1523" s="63" t="s">
        <v>68356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1</v>
      </c>
      <c r="C1524" s="63" t="s">
        <v>68360</v>
      </c>
      <c r="D1524" s="63" t="s">
        <v>71994</v>
      </c>
      <c r="E1524" s="63" t="s">
        <v>71993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6</v>
      </c>
      <c r="P1524" s="63" t="s">
        <v>68357</v>
      </c>
      <c r="Q1524" s="63" t="s">
        <v>68356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1</v>
      </c>
      <c r="C1525" s="63" t="s">
        <v>68360</v>
      </c>
      <c r="D1525" s="63" t="s">
        <v>71992</v>
      </c>
      <c r="E1525" s="63" t="s">
        <v>71991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6</v>
      </c>
      <c r="P1525" s="63" t="s">
        <v>68357</v>
      </c>
      <c r="Q1525" s="63" t="s">
        <v>68356</v>
      </c>
      <c r="S1525" s="63">
        <v>2017</v>
      </c>
      <c r="Y1525" s="63">
        <v>247.58963219066001</v>
      </c>
    </row>
    <row r="1526" spans="1:25" hidden="1">
      <c r="A1526" s="118"/>
      <c r="B1526" s="63" t="s">
        <v>68361</v>
      </c>
      <c r="C1526" s="63" t="s">
        <v>68360</v>
      </c>
      <c r="D1526" s="63" t="s">
        <v>71990</v>
      </c>
      <c r="E1526" s="63" t="s">
        <v>71989</v>
      </c>
      <c r="F1526" s="63">
        <v>130</v>
      </c>
      <c r="G1526" s="63">
        <v>-18.601299999999998</v>
      </c>
      <c r="H1526" s="63">
        <v>-51.191299999999998</v>
      </c>
      <c r="I1526" s="63" t="s">
        <v>822</v>
      </c>
      <c r="M1526" s="63">
        <v>2010</v>
      </c>
      <c r="O1526" s="63" t="s">
        <v>68356</v>
      </c>
      <c r="P1526" s="63" t="s">
        <v>68357</v>
      </c>
      <c r="Q1526" s="63" t="s">
        <v>68356</v>
      </c>
      <c r="S1526" s="63">
        <v>2017</v>
      </c>
      <c r="Y1526" s="63">
        <v>465.53303564503301</v>
      </c>
    </row>
    <row r="1527" spans="1:25" hidden="1">
      <c r="A1527" s="118"/>
      <c r="B1527" s="63" t="s">
        <v>68361</v>
      </c>
      <c r="C1527" s="63" t="s">
        <v>68360</v>
      </c>
      <c r="D1527" s="63" t="s">
        <v>71988</v>
      </c>
      <c r="E1527" s="63" t="s">
        <v>71987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6</v>
      </c>
      <c r="P1527" s="63" t="s">
        <v>68357</v>
      </c>
      <c r="Q1527" s="63" t="s">
        <v>68356</v>
      </c>
      <c r="S1527" s="63">
        <v>2017</v>
      </c>
      <c r="Y1527" s="63">
        <v>6.8438085189684497</v>
      </c>
    </row>
    <row r="1528" spans="1:25" hidden="1">
      <c r="A1528" s="118"/>
      <c r="B1528" s="63" t="s">
        <v>68361</v>
      </c>
      <c r="C1528" s="63" t="s">
        <v>68360</v>
      </c>
      <c r="D1528" s="63" t="s">
        <v>71986</v>
      </c>
      <c r="E1528" s="63" t="s">
        <v>71985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6</v>
      </c>
      <c r="P1528" s="63" t="s">
        <v>68357</v>
      </c>
      <c r="Q1528" s="63" t="s">
        <v>68356</v>
      </c>
      <c r="S1528" s="63">
        <v>2017</v>
      </c>
      <c r="Y1528" s="63">
        <v>11.7747725568852</v>
      </c>
    </row>
    <row r="1529" spans="1:25" hidden="1">
      <c r="A1529" s="118"/>
      <c r="B1529" s="63" t="s">
        <v>68361</v>
      </c>
      <c r="C1529" s="63" t="s">
        <v>68360</v>
      </c>
      <c r="D1529" s="63" t="s">
        <v>71984</v>
      </c>
      <c r="E1529" s="63" t="s">
        <v>71983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6</v>
      </c>
      <c r="P1529" s="63" t="s">
        <v>68357</v>
      </c>
      <c r="Q1529" s="63" t="s">
        <v>68356</v>
      </c>
      <c r="S1529" s="63">
        <v>2017</v>
      </c>
      <c r="Y1529" s="63">
        <v>17.1095212974211</v>
      </c>
    </row>
    <row r="1530" spans="1:25" hidden="1">
      <c r="A1530" s="118"/>
      <c r="B1530" s="63" t="s">
        <v>68361</v>
      </c>
      <c r="C1530" s="63" t="s">
        <v>68360</v>
      </c>
      <c r="D1530" s="63" t="s">
        <v>71982</v>
      </c>
      <c r="E1530" s="63" t="s">
        <v>71981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6</v>
      </c>
      <c r="P1530" s="63" t="s">
        <v>68357</v>
      </c>
      <c r="Q1530" s="63" t="s">
        <v>68356</v>
      </c>
      <c r="S1530" s="63">
        <v>2017</v>
      </c>
      <c r="Y1530" s="63">
        <v>10.265712778452601</v>
      </c>
    </row>
    <row r="1531" spans="1:25" hidden="1">
      <c r="A1531" s="118"/>
      <c r="B1531" s="63" t="s">
        <v>68361</v>
      </c>
      <c r="C1531" s="63" t="s">
        <v>68360</v>
      </c>
      <c r="D1531" s="63" t="s">
        <v>71980</v>
      </c>
      <c r="E1531" s="63" t="s">
        <v>71979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6</v>
      </c>
      <c r="P1531" s="63" t="s">
        <v>68357</v>
      </c>
      <c r="Q1531" s="63" t="s">
        <v>68356</v>
      </c>
      <c r="S1531" s="63">
        <v>2017</v>
      </c>
      <c r="Y1531" s="63">
        <v>15.257415616975299</v>
      </c>
    </row>
    <row r="1532" spans="1:25" hidden="1">
      <c r="A1532" s="118"/>
      <c r="B1532" s="63" t="s">
        <v>68361</v>
      </c>
      <c r="C1532" s="63" t="s">
        <v>68360</v>
      </c>
      <c r="D1532" s="63" t="s">
        <v>71978</v>
      </c>
      <c r="E1532" s="63" t="s">
        <v>71977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6</v>
      </c>
      <c r="P1532" s="63" t="s">
        <v>68357</v>
      </c>
      <c r="Q1532" s="63" t="s">
        <v>68356</v>
      </c>
      <c r="S1532" s="63">
        <v>2017</v>
      </c>
      <c r="Y1532" s="63">
        <v>139.442598573982</v>
      </c>
    </row>
    <row r="1533" spans="1:25" hidden="1">
      <c r="A1533" s="118"/>
      <c r="B1533" s="63" t="s">
        <v>68361</v>
      </c>
      <c r="C1533" s="63" t="s">
        <v>68360</v>
      </c>
      <c r="D1533" s="63" t="s">
        <v>71976</v>
      </c>
      <c r="E1533" s="63" t="s">
        <v>71975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6</v>
      </c>
      <c r="P1533" s="63" t="s">
        <v>68357</v>
      </c>
      <c r="Q1533" s="63" t="s">
        <v>68356</v>
      </c>
      <c r="S1533" s="63">
        <v>2017</v>
      </c>
      <c r="Y1533" s="63">
        <v>1001.57685034265</v>
      </c>
    </row>
    <row r="1534" spans="1:25" hidden="1">
      <c r="A1534" s="118"/>
      <c r="B1534" s="63" t="s">
        <v>68361</v>
      </c>
      <c r="C1534" s="63" t="s">
        <v>68360</v>
      </c>
      <c r="D1534" s="63" t="s">
        <v>71974</v>
      </c>
      <c r="E1534" s="63" t="s">
        <v>71973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6</v>
      </c>
      <c r="P1534" s="63" t="s">
        <v>68357</v>
      </c>
      <c r="Q1534" s="63" t="s">
        <v>68356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1</v>
      </c>
      <c r="C1535" s="63" t="s">
        <v>68360</v>
      </c>
      <c r="D1535" s="63" t="s">
        <v>71972</v>
      </c>
      <c r="E1535" s="63" t="s">
        <v>71971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6</v>
      </c>
      <c r="P1535" s="63" t="s">
        <v>68357</v>
      </c>
      <c r="Q1535" s="63" t="s">
        <v>68356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1</v>
      </c>
      <c r="C1536" s="63" t="s">
        <v>68360</v>
      </c>
      <c r="D1536" s="63" t="s">
        <v>71970</v>
      </c>
      <c r="E1536" s="63" t="s">
        <v>71969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2</v>
      </c>
      <c r="O1536" s="63" t="s">
        <v>68356</v>
      </c>
      <c r="P1536" s="63" t="s">
        <v>68357</v>
      </c>
      <c r="Q1536" s="63" t="s">
        <v>68356</v>
      </c>
      <c r="S1536" s="63">
        <v>2017</v>
      </c>
      <c r="Y1536" s="63">
        <v>17.547014420466599</v>
      </c>
    </row>
    <row r="1537" spans="1:25" hidden="1">
      <c r="A1537" s="118"/>
      <c r="B1537" s="63" t="s">
        <v>68361</v>
      </c>
      <c r="C1537" s="63" t="s">
        <v>68360</v>
      </c>
      <c r="D1537" s="63" t="s">
        <v>71968</v>
      </c>
      <c r="E1537" s="63" t="s">
        <v>71967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6</v>
      </c>
      <c r="P1537" s="63" t="s">
        <v>68357</v>
      </c>
      <c r="Q1537" s="63" t="s">
        <v>68356</v>
      </c>
      <c r="S1537" s="63">
        <v>2017</v>
      </c>
      <c r="Y1537" s="63">
        <v>4.2773803243552804</v>
      </c>
    </row>
    <row r="1538" spans="1:25" hidden="1">
      <c r="A1538" s="118"/>
      <c r="B1538" s="63" t="s">
        <v>68361</v>
      </c>
      <c r="C1538" s="63" t="s">
        <v>68360</v>
      </c>
      <c r="D1538" s="63" t="s">
        <v>71966</v>
      </c>
      <c r="E1538" s="63" t="s">
        <v>71965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6</v>
      </c>
      <c r="P1538" s="63" t="s">
        <v>68357</v>
      </c>
      <c r="Q1538" s="63" t="s">
        <v>68356</v>
      </c>
      <c r="S1538" s="63">
        <v>2017</v>
      </c>
      <c r="Y1538" s="63">
        <v>6.1594276670716104</v>
      </c>
    </row>
    <row r="1539" spans="1:25" hidden="1">
      <c r="A1539" s="118"/>
      <c r="B1539" s="63" t="s">
        <v>68361</v>
      </c>
      <c r="C1539" s="63" t="s">
        <v>68360</v>
      </c>
      <c r="D1539" s="63" t="s">
        <v>71964</v>
      </c>
      <c r="E1539" s="63" t="s">
        <v>71963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6</v>
      </c>
      <c r="P1539" s="63" t="s">
        <v>68357</v>
      </c>
      <c r="Q1539" s="63" t="s">
        <v>68356</v>
      </c>
      <c r="S1539" s="63">
        <v>2017</v>
      </c>
      <c r="Y1539" s="63">
        <v>4.6195707503036996</v>
      </c>
    </row>
    <row r="1540" spans="1:25" hidden="1">
      <c r="A1540" s="118"/>
      <c r="B1540" s="63" t="s">
        <v>68361</v>
      </c>
      <c r="C1540" s="63" t="s">
        <v>68360</v>
      </c>
      <c r="D1540" s="63" t="s">
        <v>71962</v>
      </c>
      <c r="E1540" s="63" t="s">
        <v>71961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6</v>
      </c>
      <c r="P1540" s="63" t="s">
        <v>68357</v>
      </c>
      <c r="Q1540" s="63" t="s">
        <v>68356</v>
      </c>
      <c r="S1540" s="63">
        <v>2017</v>
      </c>
      <c r="Y1540" s="63">
        <v>4.6195707503036996</v>
      </c>
    </row>
    <row r="1541" spans="1:25" hidden="1">
      <c r="A1541" s="118"/>
      <c r="B1541" s="63" t="s">
        <v>68361</v>
      </c>
      <c r="C1541" s="63" t="s">
        <v>68360</v>
      </c>
      <c r="D1541" s="63" t="s">
        <v>71960</v>
      </c>
      <c r="E1541" s="63" t="s">
        <v>71959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6</v>
      </c>
      <c r="P1541" s="63" t="s">
        <v>68357</v>
      </c>
      <c r="Q1541" s="63" t="s">
        <v>68356</v>
      </c>
      <c r="S1541" s="63">
        <v>2017</v>
      </c>
      <c r="Y1541" s="63">
        <v>4.6195707503036996</v>
      </c>
    </row>
    <row r="1542" spans="1:25" hidden="1">
      <c r="A1542" s="118"/>
      <c r="B1542" s="63" t="s">
        <v>68361</v>
      </c>
      <c r="C1542" s="63" t="s">
        <v>68360</v>
      </c>
      <c r="D1542" s="63" t="s">
        <v>71958</v>
      </c>
      <c r="E1542" s="63" t="s">
        <v>71957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6</v>
      </c>
      <c r="P1542" s="63" t="s">
        <v>68357</v>
      </c>
      <c r="Q1542" s="63" t="s">
        <v>68356</v>
      </c>
      <c r="S1542" s="63">
        <v>2017</v>
      </c>
      <c r="Y1542" s="63">
        <v>4.6195707503036996</v>
      </c>
    </row>
    <row r="1543" spans="1:25" hidden="1">
      <c r="A1543" s="118"/>
      <c r="B1543" s="63" t="s">
        <v>68361</v>
      </c>
      <c r="C1543" s="63" t="s">
        <v>68360</v>
      </c>
      <c r="D1543" s="63" t="s">
        <v>71956</v>
      </c>
      <c r="E1543" s="63" t="s">
        <v>71955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6</v>
      </c>
      <c r="P1543" s="63" t="s">
        <v>68357</v>
      </c>
      <c r="Q1543" s="63" t="s">
        <v>68356</v>
      </c>
      <c r="S1543" s="63">
        <v>2017</v>
      </c>
      <c r="Y1543" s="63">
        <v>5.1328563892263404</v>
      </c>
    </row>
    <row r="1544" spans="1:25" hidden="1">
      <c r="A1544" s="118"/>
      <c r="B1544" s="63" t="s">
        <v>68361</v>
      </c>
      <c r="C1544" s="63" t="s">
        <v>68360</v>
      </c>
      <c r="D1544" s="63" t="s">
        <v>71954</v>
      </c>
      <c r="E1544" s="63" t="s">
        <v>71953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6</v>
      </c>
      <c r="P1544" s="63" t="s">
        <v>68357</v>
      </c>
      <c r="Q1544" s="63" t="s">
        <v>68356</v>
      </c>
      <c r="S1544" s="63">
        <v>2017</v>
      </c>
      <c r="Y1544" s="63">
        <v>5.1328563892263404</v>
      </c>
    </row>
    <row r="1545" spans="1:25" hidden="1">
      <c r="A1545" s="118"/>
      <c r="B1545" s="63" t="s">
        <v>68361</v>
      </c>
      <c r="C1545" s="63" t="s">
        <v>68360</v>
      </c>
      <c r="D1545" s="63" t="s">
        <v>71952</v>
      </c>
      <c r="E1545" s="63" t="s">
        <v>71951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6</v>
      </c>
      <c r="P1545" s="63" t="s">
        <v>68357</v>
      </c>
      <c r="Q1545" s="63" t="s">
        <v>68356</v>
      </c>
      <c r="S1545" s="63">
        <v>2017</v>
      </c>
      <c r="Y1545" s="63">
        <v>5.1328563892263404</v>
      </c>
    </row>
    <row r="1546" spans="1:25" hidden="1">
      <c r="A1546" s="118"/>
      <c r="B1546" s="63" t="s">
        <v>68361</v>
      </c>
      <c r="C1546" s="63" t="s">
        <v>68360</v>
      </c>
      <c r="D1546" s="63" t="s">
        <v>71950</v>
      </c>
      <c r="E1546" s="63" t="s">
        <v>71949</v>
      </c>
      <c r="F1546" s="63">
        <v>100</v>
      </c>
      <c r="G1546" s="63">
        <v>-19.216000000000001</v>
      </c>
      <c r="H1546" s="63">
        <v>-42.474499999999999</v>
      </c>
      <c r="I1546" s="63" t="s">
        <v>822</v>
      </c>
      <c r="M1546" s="63">
        <v>1976</v>
      </c>
      <c r="O1546" s="63" t="s">
        <v>68356</v>
      </c>
      <c r="P1546" s="63" t="s">
        <v>68357</v>
      </c>
      <c r="Q1546" s="63" t="s">
        <v>68356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1</v>
      </c>
      <c r="C1547" s="63" t="s">
        <v>68360</v>
      </c>
      <c r="D1547" s="63" t="s">
        <v>71948</v>
      </c>
      <c r="E1547" s="63" t="s">
        <v>71947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6</v>
      </c>
      <c r="P1547" s="63" t="s">
        <v>68357</v>
      </c>
      <c r="Q1547" s="63" t="s">
        <v>68356</v>
      </c>
      <c r="S1547" s="63">
        <v>2017</v>
      </c>
      <c r="Y1547" s="63">
        <v>9.3212672028350294</v>
      </c>
    </row>
    <row r="1548" spans="1:25" hidden="1">
      <c r="A1548" s="118"/>
      <c r="B1548" s="63" t="s">
        <v>68361</v>
      </c>
      <c r="C1548" s="63" t="s">
        <v>68360</v>
      </c>
      <c r="D1548" s="63" t="s">
        <v>71946</v>
      </c>
      <c r="E1548" s="63" t="s">
        <v>71945</v>
      </c>
      <c r="F1548" s="63">
        <v>9</v>
      </c>
      <c r="G1548" s="63">
        <v>-21.1112</v>
      </c>
      <c r="H1548" s="63">
        <v>-47.816600000000001</v>
      </c>
      <c r="I1548" s="63" t="s">
        <v>822</v>
      </c>
      <c r="M1548" s="63">
        <v>1986</v>
      </c>
      <c r="O1548" s="63" t="s">
        <v>68356</v>
      </c>
      <c r="P1548" s="63" t="s">
        <v>68357</v>
      </c>
      <c r="Q1548" s="63" t="s">
        <v>68356</v>
      </c>
      <c r="S1548" s="63">
        <v>2017</v>
      </c>
      <c r="Y1548" s="63">
        <v>32.229210160040701</v>
      </c>
    </row>
    <row r="1549" spans="1:25" hidden="1">
      <c r="A1549" s="118"/>
      <c r="B1549" s="63" t="s">
        <v>68361</v>
      </c>
      <c r="C1549" s="63" t="s">
        <v>68360</v>
      </c>
      <c r="D1549" s="63" t="s">
        <v>71944</v>
      </c>
      <c r="E1549" s="63" t="s">
        <v>71943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6</v>
      </c>
      <c r="P1549" s="63" t="s">
        <v>68357</v>
      </c>
      <c r="Q1549" s="63" t="s">
        <v>68356</v>
      </c>
      <c r="S1549" s="63">
        <v>2017</v>
      </c>
      <c r="Y1549" s="63">
        <v>8.5704103450613403</v>
      </c>
    </row>
    <row r="1550" spans="1:25" hidden="1">
      <c r="A1550" s="118"/>
      <c r="B1550" s="63" t="s">
        <v>68361</v>
      </c>
      <c r="C1550" s="63" t="s">
        <v>68360</v>
      </c>
      <c r="D1550" s="63" t="s">
        <v>71942</v>
      </c>
      <c r="E1550" s="63" t="s">
        <v>71941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6</v>
      </c>
      <c r="P1550" s="63" t="s">
        <v>68357</v>
      </c>
      <c r="Q1550" s="63" t="s">
        <v>68356</v>
      </c>
      <c r="S1550" s="63">
        <v>2017</v>
      </c>
      <c r="Y1550" s="63">
        <v>5.9307239587824396</v>
      </c>
    </row>
    <row r="1551" spans="1:25" hidden="1">
      <c r="A1551" s="118"/>
      <c r="B1551" s="63" t="s">
        <v>68361</v>
      </c>
      <c r="C1551" s="63" t="s">
        <v>68360</v>
      </c>
      <c r="D1551" s="63" t="s">
        <v>71940</v>
      </c>
      <c r="E1551" s="63" t="s">
        <v>71939</v>
      </c>
      <c r="F1551" s="63">
        <v>1.4184000000000001</v>
      </c>
      <c r="G1551" s="63">
        <v>-19.865600000000001</v>
      </c>
      <c r="H1551" s="63">
        <v>-43.9711</v>
      </c>
      <c r="I1551" s="63" t="s">
        <v>2251</v>
      </c>
      <c r="M1551" s="63">
        <v>2014</v>
      </c>
      <c r="O1551" s="63" t="s">
        <v>68356</v>
      </c>
      <c r="P1551" s="63" t="s">
        <v>68357</v>
      </c>
      <c r="Q1551" s="63" t="s">
        <v>68356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1</v>
      </c>
      <c r="C1552" s="63" t="s">
        <v>68360</v>
      </c>
      <c r="D1552" s="63" t="s">
        <v>71938</v>
      </c>
      <c r="E1552" s="63" t="s">
        <v>71937</v>
      </c>
      <c r="F1552" s="63">
        <v>25</v>
      </c>
      <c r="G1552" s="63">
        <v>-7.4176000000000002</v>
      </c>
      <c r="H1552" s="63">
        <v>-35.244100000000003</v>
      </c>
      <c r="I1552" s="63" t="s">
        <v>822</v>
      </c>
      <c r="M1552" s="63">
        <v>2015</v>
      </c>
      <c r="O1552" s="63" t="s">
        <v>68356</v>
      </c>
      <c r="P1552" s="63" t="s">
        <v>68357</v>
      </c>
      <c r="Q1552" s="63" t="s">
        <v>68356</v>
      </c>
      <c r="S1552" s="63">
        <v>2017</v>
      </c>
      <c r="Y1552" s="63">
        <v>89.525583777891001</v>
      </c>
    </row>
    <row r="1553" spans="1:25" hidden="1">
      <c r="A1553" s="118"/>
      <c r="B1553" s="63" t="s">
        <v>68361</v>
      </c>
      <c r="C1553" s="63" t="s">
        <v>68360</v>
      </c>
      <c r="D1553" s="63" t="s">
        <v>71936</v>
      </c>
      <c r="E1553" s="63" t="s">
        <v>71935</v>
      </c>
      <c r="F1553" s="63">
        <v>1.8</v>
      </c>
      <c r="G1553" s="63">
        <v>-30.54</v>
      </c>
      <c r="H1553" s="63">
        <v>-52.512500000000003</v>
      </c>
      <c r="I1553" s="63" t="s">
        <v>822</v>
      </c>
      <c r="O1553" s="63" t="s">
        <v>68356</v>
      </c>
      <c r="P1553" s="63" t="s">
        <v>68357</v>
      </c>
      <c r="Q1553" s="63" t="s">
        <v>68356</v>
      </c>
      <c r="S1553" s="63">
        <v>2017</v>
      </c>
      <c r="Y1553" s="63">
        <v>6.4458420320081498</v>
      </c>
    </row>
    <row r="1554" spans="1:25" hidden="1">
      <c r="A1554" s="118"/>
      <c r="B1554" s="63" t="s">
        <v>68361</v>
      </c>
      <c r="C1554" s="63" t="s">
        <v>68360</v>
      </c>
      <c r="D1554" s="63" t="s">
        <v>71934</v>
      </c>
      <c r="E1554" s="63" t="s">
        <v>71933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6</v>
      </c>
      <c r="P1554" s="63" t="s">
        <v>68357</v>
      </c>
      <c r="Q1554" s="63" t="s">
        <v>68356</v>
      </c>
      <c r="S1554" s="63">
        <v>2017</v>
      </c>
      <c r="Y1554" s="63">
        <v>9.3387788719693496</v>
      </c>
    </row>
    <row r="1555" spans="1:25" hidden="1">
      <c r="A1555" s="118"/>
      <c r="B1555" s="63" t="s">
        <v>68361</v>
      </c>
      <c r="C1555" s="63" t="s">
        <v>68360</v>
      </c>
      <c r="D1555" s="63" t="s">
        <v>71932</v>
      </c>
      <c r="E1555" s="63" t="s">
        <v>71931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6</v>
      </c>
      <c r="P1555" s="63" t="s">
        <v>68357</v>
      </c>
      <c r="Q1555" s="63" t="s">
        <v>68356</v>
      </c>
      <c r="S1555" s="63">
        <v>2017</v>
      </c>
      <c r="Y1555" s="63">
        <v>4.4527529176538501</v>
      </c>
    </row>
    <row r="1556" spans="1:25" hidden="1">
      <c r="A1556" s="118"/>
      <c r="B1556" s="63" t="s">
        <v>68361</v>
      </c>
      <c r="C1556" s="63" t="s">
        <v>68360</v>
      </c>
      <c r="D1556" s="63" t="s">
        <v>71930</v>
      </c>
      <c r="E1556" s="63" t="s">
        <v>71929</v>
      </c>
      <c r="F1556" s="63">
        <v>4</v>
      </c>
      <c r="G1556" s="63">
        <v>-23.162700000000001</v>
      </c>
      <c r="H1556" s="63">
        <v>-54.384500000000003</v>
      </c>
      <c r="I1556" s="63" t="s">
        <v>822</v>
      </c>
      <c r="O1556" s="63" t="s">
        <v>68356</v>
      </c>
      <c r="P1556" s="63" t="s">
        <v>68357</v>
      </c>
      <c r="Q1556" s="63" t="s">
        <v>68356</v>
      </c>
      <c r="S1556" s="63">
        <v>2017</v>
      </c>
      <c r="Y1556" s="63">
        <v>14.3240934044625</v>
      </c>
    </row>
    <row r="1557" spans="1:25" hidden="1">
      <c r="A1557" s="118"/>
      <c r="B1557" s="63" t="s">
        <v>68361</v>
      </c>
      <c r="C1557" s="63" t="s">
        <v>68360</v>
      </c>
      <c r="D1557" s="63" t="s">
        <v>71928</v>
      </c>
      <c r="E1557" s="63" t="s">
        <v>71927</v>
      </c>
      <c r="F1557" s="63">
        <v>5</v>
      </c>
      <c r="G1557" s="63">
        <v>-8.1096000000000004</v>
      </c>
      <c r="H1557" s="63">
        <v>-35.003900000000002</v>
      </c>
      <c r="I1557" s="63" t="s">
        <v>822</v>
      </c>
      <c r="M1557" s="63">
        <v>2014</v>
      </c>
      <c r="O1557" s="63" t="s">
        <v>68356</v>
      </c>
      <c r="P1557" s="63" t="s">
        <v>68357</v>
      </c>
      <c r="Q1557" s="63" t="s">
        <v>68356</v>
      </c>
      <c r="S1557" s="63">
        <v>2017</v>
      </c>
      <c r="Y1557" s="63">
        <v>17.905116755578199</v>
      </c>
    </row>
    <row r="1558" spans="1:25" hidden="1">
      <c r="A1558" s="118"/>
      <c r="B1558" s="63" t="s">
        <v>68361</v>
      </c>
      <c r="C1558" s="63" t="s">
        <v>68360</v>
      </c>
      <c r="D1558" s="63" t="s">
        <v>71926</v>
      </c>
      <c r="E1558" s="63" t="s">
        <v>71925</v>
      </c>
      <c r="F1558" s="63">
        <v>54</v>
      </c>
      <c r="G1558" s="63">
        <v>-19.918299999999999</v>
      </c>
      <c r="H1558" s="63">
        <v>-49.145800000000001</v>
      </c>
      <c r="I1558" s="63" t="s">
        <v>822</v>
      </c>
      <c r="M1558" s="63">
        <v>2009</v>
      </c>
      <c r="O1558" s="63" t="s">
        <v>68356</v>
      </c>
      <c r="P1558" s="63" t="s">
        <v>68357</v>
      </c>
      <c r="Q1558" s="63" t="s">
        <v>68356</v>
      </c>
      <c r="S1558" s="63">
        <v>2017</v>
      </c>
      <c r="Y1558" s="63">
        <v>193.37526096024399</v>
      </c>
    </row>
    <row r="1559" spans="1:25" hidden="1">
      <c r="A1559" s="118"/>
      <c r="B1559" s="63" t="s">
        <v>68361</v>
      </c>
      <c r="C1559" s="63" t="s">
        <v>68360</v>
      </c>
      <c r="D1559" s="63" t="s">
        <v>71924</v>
      </c>
      <c r="E1559" s="63" t="s">
        <v>71923</v>
      </c>
      <c r="F1559" s="63">
        <v>30</v>
      </c>
      <c r="G1559" s="63">
        <v>-30.840699999999998</v>
      </c>
      <c r="H1559" s="63">
        <v>-55.725099999999998</v>
      </c>
      <c r="I1559" s="63" t="s">
        <v>1380</v>
      </c>
      <c r="M1559" s="63">
        <v>2012</v>
      </c>
      <c r="O1559" s="63" t="s">
        <v>68356</v>
      </c>
      <c r="P1559" s="63" t="s">
        <v>68357</v>
      </c>
      <c r="Q1559" s="63" t="s">
        <v>68356</v>
      </c>
      <c r="S1559" s="63">
        <v>2017</v>
      </c>
      <c r="Y1559" s="63">
        <v>35.574709707299299</v>
      </c>
    </row>
    <row r="1560" spans="1:25" hidden="1">
      <c r="A1560" s="118"/>
      <c r="B1560" s="63" t="s">
        <v>68361</v>
      </c>
      <c r="C1560" s="63" t="s">
        <v>68360</v>
      </c>
      <c r="D1560" s="63" t="s">
        <v>71922</v>
      </c>
      <c r="E1560" s="63" t="s">
        <v>71921</v>
      </c>
      <c r="F1560" s="63">
        <v>30</v>
      </c>
      <c r="G1560" s="63">
        <v>-30.848500000000001</v>
      </c>
      <c r="H1560" s="63">
        <v>-55.685600000000001</v>
      </c>
      <c r="I1560" s="63" t="s">
        <v>1380</v>
      </c>
      <c r="M1560" s="63">
        <v>2011</v>
      </c>
      <c r="O1560" s="63" t="s">
        <v>68356</v>
      </c>
      <c r="P1560" s="63" t="s">
        <v>68357</v>
      </c>
      <c r="Q1560" s="63" t="s">
        <v>68356</v>
      </c>
      <c r="S1560" s="63">
        <v>2017</v>
      </c>
      <c r="Y1560" s="63">
        <v>35.574709707299299</v>
      </c>
    </row>
    <row r="1561" spans="1:25" hidden="1">
      <c r="A1561" s="118"/>
      <c r="B1561" s="63" t="s">
        <v>68361</v>
      </c>
      <c r="C1561" s="63" t="s">
        <v>68360</v>
      </c>
      <c r="D1561" s="63" t="s">
        <v>71920</v>
      </c>
      <c r="E1561" s="63" t="s">
        <v>71919</v>
      </c>
      <c r="F1561" s="63">
        <v>30</v>
      </c>
      <c r="G1561" s="63">
        <v>-30.8018</v>
      </c>
      <c r="H1561" s="63">
        <v>-55.714199999999998</v>
      </c>
      <c r="I1561" s="63" t="s">
        <v>1380</v>
      </c>
      <c r="M1561" s="63">
        <v>2011</v>
      </c>
      <c r="O1561" s="63" t="s">
        <v>68356</v>
      </c>
      <c r="P1561" s="63" t="s">
        <v>68357</v>
      </c>
      <c r="Q1561" s="63" t="s">
        <v>68356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1</v>
      </c>
      <c r="C1562" s="63" t="s">
        <v>68360</v>
      </c>
      <c r="D1562" s="63" t="s">
        <v>71918</v>
      </c>
      <c r="E1562" s="63" t="s">
        <v>71917</v>
      </c>
      <c r="F1562" s="63">
        <v>10</v>
      </c>
      <c r="G1562" s="63">
        <v>-30.832699999999999</v>
      </c>
      <c r="H1562" s="63">
        <v>-55.755800000000001</v>
      </c>
      <c r="I1562" s="63" t="s">
        <v>1380</v>
      </c>
      <c r="M1562" s="63">
        <v>2014</v>
      </c>
      <c r="O1562" s="63" t="s">
        <v>68356</v>
      </c>
      <c r="P1562" s="63" t="s">
        <v>68357</v>
      </c>
      <c r="Q1562" s="63" t="s">
        <v>68356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1</v>
      </c>
      <c r="C1563" s="63" t="s">
        <v>68360</v>
      </c>
      <c r="D1563" s="63" t="s">
        <v>71916</v>
      </c>
      <c r="E1563" s="63" t="s">
        <v>71915</v>
      </c>
      <c r="F1563" s="63">
        <v>12</v>
      </c>
      <c r="G1563" s="63">
        <v>-30.7957</v>
      </c>
      <c r="H1563" s="63">
        <v>-55.755600000000001</v>
      </c>
      <c r="I1563" s="63" t="s">
        <v>1380</v>
      </c>
      <c r="M1563" s="63">
        <v>2014</v>
      </c>
      <c r="O1563" s="63" t="s">
        <v>68356</v>
      </c>
      <c r="P1563" s="63" t="s">
        <v>68357</v>
      </c>
      <c r="Q1563" s="63" t="s">
        <v>68356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1</v>
      </c>
      <c r="C1564" s="63" t="s">
        <v>68360</v>
      </c>
      <c r="D1564" s="63" t="s">
        <v>71914</v>
      </c>
      <c r="E1564" s="63" t="s">
        <v>71913</v>
      </c>
      <c r="F1564" s="63">
        <v>24</v>
      </c>
      <c r="G1564" s="63">
        <v>-30.783000000000001</v>
      </c>
      <c r="H1564" s="63">
        <v>-55.690600000000003</v>
      </c>
      <c r="I1564" s="63" t="s">
        <v>1380</v>
      </c>
      <c r="M1564" s="63">
        <v>2014</v>
      </c>
      <c r="O1564" s="63" t="s">
        <v>68356</v>
      </c>
      <c r="P1564" s="63" t="s">
        <v>68357</v>
      </c>
      <c r="Q1564" s="63" t="s">
        <v>68356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1</v>
      </c>
      <c r="C1565" s="63" t="s">
        <v>68360</v>
      </c>
      <c r="D1565" s="63" t="s">
        <v>71912</v>
      </c>
      <c r="E1565" s="63" t="s">
        <v>71911</v>
      </c>
      <c r="F1565" s="63">
        <v>8</v>
      </c>
      <c r="G1565" s="63">
        <v>-30.851199999999999</v>
      </c>
      <c r="H1565" s="63">
        <v>-55.752699999999997</v>
      </c>
      <c r="I1565" s="63" t="s">
        <v>1380</v>
      </c>
      <c r="M1565" s="63">
        <v>2013</v>
      </c>
      <c r="O1565" s="63" t="s">
        <v>68356</v>
      </c>
      <c r="P1565" s="63" t="s">
        <v>68357</v>
      </c>
      <c r="Q1565" s="63" t="s">
        <v>68356</v>
      </c>
      <c r="S1565" s="63">
        <v>2017</v>
      </c>
      <c r="Y1565" s="63">
        <v>9.4865892552798101</v>
      </c>
    </row>
    <row r="1566" spans="1:25" hidden="1">
      <c r="A1566" s="118"/>
      <c r="B1566" s="63" t="s">
        <v>68361</v>
      </c>
      <c r="C1566" s="63" t="s">
        <v>68360</v>
      </c>
      <c r="D1566" s="63" t="s">
        <v>71910</v>
      </c>
      <c r="E1566" s="63" t="s">
        <v>71909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6</v>
      </c>
      <c r="P1566" s="63" t="s">
        <v>68357</v>
      </c>
      <c r="Q1566" s="63" t="s">
        <v>68356</v>
      </c>
      <c r="S1566" s="63">
        <v>2017</v>
      </c>
      <c r="Y1566" s="63">
        <v>18.6151591715942</v>
      </c>
    </row>
    <row r="1567" spans="1:25" hidden="1">
      <c r="A1567" s="118"/>
      <c r="B1567" s="63" t="s">
        <v>68361</v>
      </c>
      <c r="C1567" s="63" t="s">
        <v>68360</v>
      </c>
      <c r="D1567" s="63" t="s">
        <v>71908</v>
      </c>
      <c r="E1567" s="63" t="s">
        <v>71907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6</v>
      </c>
      <c r="P1567" s="63" t="s">
        <v>68357</v>
      </c>
      <c r="Q1567" s="63" t="s">
        <v>68356</v>
      </c>
      <c r="S1567" s="63">
        <v>2017</v>
      </c>
      <c r="Y1567" s="63">
        <v>13.283832335317699</v>
      </c>
    </row>
    <row r="1568" spans="1:25" hidden="1">
      <c r="A1568" s="118"/>
      <c r="B1568" s="63" t="s">
        <v>68361</v>
      </c>
      <c r="C1568" s="63" t="s">
        <v>68360</v>
      </c>
      <c r="D1568" s="63" t="s">
        <v>71906</v>
      </c>
      <c r="E1568" s="63" t="s">
        <v>71905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6</v>
      </c>
      <c r="P1568" s="63" t="s">
        <v>68357</v>
      </c>
      <c r="Q1568" s="63" t="s">
        <v>68356</v>
      </c>
      <c r="S1568" s="63">
        <v>2017</v>
      </c>
      <c r="Y1568" s="63">
        <v>13.283832335317699</v>
      </c>
    </row>
    <row r="1569" spans="1:25" hidden="1">
      <c r="A1569" s="118"/>
      <c r="B1569" s="63" t="s">
        <v>68361</v>
      </c>
      <c r="C1569" s="63" t="s">
        <v>68360</v>
      </c>
      <c r="D1569" s="63" t="s">
        <v>71904</v>
      </c>
      <c r="E1569" s="63" t="s">
        <v>71903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6</v>
      </c>
      <c r="P1569" s="63" t="s">
        <v>68357</v>
      </c>
      <c r="Q1569" s="63" t="s">
        <v>68356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1</v>
      </c>
      <c r="C1570" s="63" t="s">
        <v>68360</v>
      </c>
      <c r="D1570" s="63" t="s">
        <v>71902</v>
      </c>
      <c r="E1570" s="63" t="s">
        <v>71901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6</v>
      </c>
      <c r="P1570" s="63" t="s">
        <v>68357</v>
      </c>
      <c r="Q1570" s="63" t="s">
        <v>68356</v>
      </c>
      <c r="S1570" s="63">
        <v>2017</v>
      </c>
      <c r="Y1570" s="63">
        <v>8.2125702227621495</v>
      </c>
    </row>
    <row r="1571" spans="1:25" hidden="1">
      <c r="A1571" s="118"/>
      <c r="B1571" s="63" t="s">
        <v>68361</v>
      </c>
      <c r="C1571" s="63" t="s">
        <v>68360</v>
      </c>
      <c r="D1571" s="63" t="s">
        <v>71900</v>
      </c>
      <c r="E1571" s="63" t="s">
        <v>71899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6</v>
      </c>
      <c r="P1571" s="63" t="s">
        <v>68357</v>
      </c>
      <c r="Q1571" s="63" t="s">
        <v>68356</v>
      </c>
      <c r="S1571" s="63">
        <v>2017</v>
      </c>
      <c r="Y1571" s="63">
        <v>26.663498851301899</v>
      </c>
    </row>
    <row r="1572" spans="1:25" hidden="1">
      <c r="A1572" s="118"/>
      <c r="B1572" s="63" t="s">
        <v>68361</v>
      </c>
      <c r="C1572" s="63" t="s">
        <v>68360</v>
      </c>
      <c r="D1572" s="63" t="s">
        <v>71898</v>
      </c>
      <c r="E1572" s="63" t="s">
        <v>71897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6</v>
      </c>
      <c r="P1572" s="63" t="s">
        <v>68357</v>
      </c>
      <c r="Q1572" s="63" t="s">
        <v>68356</v>
      </c>
      <c r="S1572" s="63">
        <v>2017</v>
      </c>
      <c r="Y1572" s="63">
        <v>15.085719716258099</v>
      </c>
    </row>
    <row r="1573" spans="1:25" hidden="1">
      <c r="A1573" s="118"/>
      <c r="B1573" s="63" t="s">
        <v>68361</v>
      </c>
      <c r="C1573" s="63" t="s">
        <v>68360</v>
      </c>
      <c r="D1573" s="63" t="s">
        <v>71896</v>
      </c>
      <c r="E1573" s="63" t="s">
        <v>71895</v>
      </c>
      <c r="F1573" s="63">
        <v>54</v>
      </c>
      <c r="G1573" s="63">
        <v>-20.747800000000002</v>
      </c>
      <c r="H1573" s="63">
        <v>-47.421799999999998</v>
      </c>
      <c r="I1573" s="63" t="s">
        <v>822</v>
      </c>
      <c r="M1573" s="63">
        <v>2006</v>
      </c>
      <c r="O1573" s="63" t="s">
        <v>68356</v>
      </c>
      <c r="P1573" s="63" t="s">
        <v>68357</v>
      </c>
      <c r="Q1573" s="63" t="s">
        <v>68356</v>
      </c>
      <c r="S1573" s="63">
        <v>2017</v>
      </c>
      <c r="Y1573" s="63">
        <v>193.37526096024399</v>
      </c>
    </row>
    <row r="1574" spans="1:25" hidden="1">
      <c r="A1574" s="118"/>
      <c r="B1574" s="63" t="s">
        <v>68361</v>
      </c>
      <c r="C1574" s="63" t="s">
        <v>68360</v>
      </c>
      <c r="D1574" s="63" t="s">
        <v>36980</v>
      </c>
      <c r="E1574" s="63" t="s">
        <v>71894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6</v>
      </c>
      <c r="P1574" s="63" t="s">
        <v>68357</v>
      </c>
      <c r="Q1574" s="63" t="s">
        <v>68356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1</v>
      </c>
      <c r="C1575" s="63" t="s">
        <v>68360</v>
      </c>
      <c r="D1575" s="63" t="s">
        <v>71893</v>
      </c>
      <c r="E1575" s="63" t="s">
        <v>71892</v>
      </c>
      <c r="F1575" s="63">
        <v>92</v>
      </c>
      <c r="G1575" s="63">
        <v>-21.199400000000001</v>
      </c>
      <c r="H1575" s="63">
        <v>-50.1965</v>
      </c>
      <c r="I1575" s="63" t="s">
        <v>822</v>
      </c>
      <c r="M1575" s="63">
        <v>2012</v>
      </c>
      <c r="O1575" s="63" t="s">
        <v>68356</v>
      </c>
      <c r="P1575" s="63" t="s">
        <v>68357</v>
      </c>
      <c r="Q1575" s="63" t="s">
        <v>68356</v>
      </c>
      <c r="S1575" s="63">
        <v>2017</v>
      </c>
      <c r="Y1575" s="63">
        <v>329.454148302639</v>
      </c>
    </row>
    <row r="1576" spans="1:25" hidden="1">
      <c r="A1576" s="118"/>
      <c r="B1576" s="63" t="s">
        <v>68361</v>
      </c>
      <c r="C1576" s="63" t="s">
        <v>68360</v>
      </c>
      <c r="D1576" s="63" t="s">
        <v>71891</v>
      </c>
      <c r="E1576" s="63" t="s">
        <v>71890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6</v>
      </c>
      <c r="P1576" s="63" t="s">
        <v>68357</v>
      </c>
      <c r="Q1576" s="63" t="s">
        <v>68356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1</v>
      </c>
      <c r="C1577" s="63" t="s">
        <v>68360</v>
      </c>
      <c r="D1577" s="63" t="s">
        <v>71889</v>
      </c>
      <c r="E1577" s="63" t="s">
        <v>71888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6</v>
      </c>
      <c r="P1577" s="63" t="s">
        <v>68357</v>
      </c>
      <c r="Q1577" s="63" t="s">
        <v>68356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1</v>
      </c>
      <c r="C1578" s="63" t="s">
        <v>68360</v>
      </c>
      <c r="D1578" s="63" t="s">
        <v>71887</v>
      </c>
      <c r="E1578" s="63" t="s">
        <v>71886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6</v>
      </c>
      <c r="P1578" s="63" t="s">
        <v>68357</v>
      </c>
      <c r="Q1578" s="63" t="s">
        <v>68356</v>
      </c>
      <c r="S1578" s="63">
        <v>2017</v>
      </c>
      <c r="Y1578" s="63">
        <v>17.1095212974211</v>
      </c>
    </row>
    <row r="1579" spans="1:25" hidden="1">
      <c r="A1579" s="118"/>
      <c r="B1579" s="63" t="s">
        <v>68361</v>
      </c>
      <c r="C1579" s="63" t="s">
        <v>68360</v>
      </c>
      <c r="D1579" s="63" t="s">
        <v>71884</v>
      </c>
      <c r="E1579" s="63" t="s">
        <v>71885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6</v>
      </c>
      <c r="P1579" s="63" t="s">
        <v>68357</v>
      </c>
      <c r="Q1579" s="63" t="s">
        <v>68356</v>
      </c>
      <c r="S1579" s="63">
        <v>2017</v>
      </c>
      <c r="Y1579" s="63">
        <v>23.140627554761998</v>
      </c>
    </row>
    <row r="1580" spans="1:25" hidden="1">
      <c r="A1580" s="118"/>
      <c r="B1580" s="63" t="s">
        <v>68361</v>
      </c>
      <c r="C1580" s="63" t="s">
        <v>68360</v>
      </c>
      <c r="D1580" s="63" t="s">
        <v>71884</v>
      </c>
      <c r="E1580" s="63" t="s">
        <v>71883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6</v>
      </c>
      <c r="P1580" s="63" t="s">
        <v>68357</v>
      </c>
      <c r="Q1580" s="63" t="s">
        <v>68356</v>
      </c>
      <c r="S1580" s="63">
        <v>2017</v>
      </c>
      <c r="Y1580" s="63">
        <v>4.83752050587906</v>
      </c>
    </row>
    <row r="1581" spans="1:25" hidden="1">
      <c r="A1581" s="118"/>
      <c r="B1581" s="63" t="s">
        <v>68361</v>
      </c>
      <c r="C1581" s="63" t="s">
        <v>68360</v>
      </c>
      <c r="D1581" s="63" t="s">
        <v>71882</v>
      </c>
      <c r="E1581" s="63" t="s">
        <v>71881</v>
      </c>
      <c r="F1581" s="63">
        <v>17.899999999999999</v>
      </c>
      <c r="G1581" s="63">
        <v>-33.6875</v>
      </c>
      <c r="H1581" s="63">
        <v>-53.381</v>
      </c>
      <c r="I1581" s="63" t="s">
        <v>1380</v>
      </c>
      <c r="M1581" s="63">
        <v>2015</v>
      </c>
      <c r="O1581" s="63" t="s">
        <v>68356</v>
      </c>
      <c r="P1581" s="63" t="s">
        <v>68357</v>
      </c>
      <c r="Q1581" s="63" t="s">
        <v>68356</v>
      </c>
      <c r="S1581" s="63">
        <v>2017</v>
      </c>
      <c r="Y1581" s="63">
        <v>21.226243458688501</v>
      </c>
    </row>
    <row r="1582" spans="1:25" hidden="1">
      <c r="A1582" s="118"/>
      <c r="B1582" s="63" t="s">
        <v>68361</v>
      </c>
      <c r="C1582" s="63" t="s">
        <v>68360</v>
      </c>
      <c r="D1582" s="63" t="s">
        <v>71880</v>
      </c>
      <c r="E1582" s="63" t="s">
        <v>71879</v>
      </c>
      <c r="F1582" s="63">
        <v>24</v>
      </c>
      <c r="G1582" s="63">
        <v>-33.656500000000001</v>
      </c>
      <c r="H1582" s="63">
        <v>-53.393599999999999</v>
      </c>
      <c r="I1582" s="63" t="s">
        <v>1380</v>
      </c>
      <c r="M1582" s="63">
        <v>2015</v>
      </c>
      <c r="O1582" s="63" t="s">
        <v>68356</v>
      </c>
      <c r="P1582" s="63" t="s">
        <v>68357</v>
      </c>
      <c r="Q1582" s="63" t="s">
        <v>68356</v>
      </c>
      <c r="S1582" s="63">
        <v>2017</v>
      </c>
      <c r="Y1582" s="63">
        <v>28.459767765839398</v>
      </c>
    </row>
    <row r="1583" spans="1:25" hidden="1">
      <c r="A1583" s="118"/>
      <c r="B1583" s="63" t="s">
        <v>68361</v>
      </c>
      <c r="C1583" s="63" t="s">
        <v>68360</v>
      </c>
      <c r="D1583" s="63" t="s">
        <v>71878</v>
      </c>
      <c r="E1583" s="63" t="s">
        <v>71877</v>
      </c>
      <c r="F1583" s="63">
        <v>22</v>
      </c>
      <c r="G1583" s="63">
        <v>-33.659399999999998</v>
      </c>
      <c r="H1583" s="63">
        <v>-53.400300000000001</v>
      </c>
      <c r="I1583" s="63" t="s">
        <v>1380</v>
      </c>
      <c r="M1583" s="63">
        <v>2015</v>
      </c>
      <c r="O1583" s="63" t="s">
        <v>68356</v>
      </c>
      <c r="P1583" s="63" t="s">
        <v>68357</v>
      </c>
      <c r="Q1583" s="63" t="s">
        <v>68356</v>
      </c>
      <c r="S1583" s="63">
        <v>2017</v>
      </c>
      <c r="Y1583" s="63">
        <v>26.088120452019499</v>
      </c>
    </row>
    <row r="1584" spans="1:25" hidden="1">
      <c r="A1584" s="118"/>
      <c r="B1584" s="63" t="s">
        <v>68361</v>
      </c>
      <c r="C1584" s="63" t="s">
        <v>68360</v>
      </c>
      <c r="D1584" s="63" t="s">
        <v>71876</v>
      </c>
      <c r="E1584" s="63" t="s">
        <v>71875</v>
      </c>
      <c r="F1584" s="63">
        <v>22</v>
      </c>
      <c r="G1584" s="63">
        <v>-33.664700000000003</v>
      </c>
      <c r="H1584" s="63">
        <v>-53.416400000000003</v>
      </c>
      <c r="I1584" s="63" t="s">
        <v>1380</v>
      </c>
      <c r="M1584" s="63">
        <v>2015</v>
      </c>
      <c r="O1584" s="63" t="s">
        <v>68356</v>
      </c>
      <c r="P1584" s="63" t="s">
        <v>68357</v>
      </c>
      <c r="Q1584" s="63" t="s">
        <v>68356</v>
      </c>
      <c r="S1584" s="63">
        <v>2017</v>
      </c>
      <c r="Y1584" s="63">
        <v>26.088120452019499</v>
      </c>
    </row>
    <row r="1585" spans="1:25" hidden="1">
      <c r="A1585" s="118"/>
      <c r="B1585" s="63" t="s">
        <v>68361</v>
      </c>
      <c r="C1585" s="63" t="s">
        <v>68360</v>
      </c>
      <c r="D1585" s="63" t="s">
        <v>71874</v>
      </c>
      <c r="E1585" s="63" t="s">
        <v>71873</v>
      </c>
      <c r="F1585" s="63">
        <v>30</v>
      </c>
      <c r="G1585" s="63">
        <v>-33.668100000000003</v>
      </c>
      <c r="H1585" s="63">
        <v>-53.421799999999998</v>
      </c>
      <c r="I1585" s="63" t="s">
        <v>1380</v>
      </c>
      <c r="M1585" s="63">
        <v>2015</v>
      </c>
      <c r="O1585" s="63" t="s">
        <v>68356</v>
      </c>
      <c r="P1585" s="63" t="s">
        <v>68357</v>
      </c>
      <c r="Q1585" s="63" t="s">
        <v>68356</v>
      </c>
      <c r="S1585" s="63">
        <v>2017</v>
      </c>
      <c r="Y1585" s="63">
        <v>35.574709707299299</v>
      </c>
    </row>
    <row r="1586" spans="1:25" hidden="1">
      <c r="A1586" s="118"/>
      <c r="B1586" s="63" t="s">
        <v>68361</v>
      </c>
      <c r="C1586" s="63" t="s">
        <v>68360</v>
      </c>
      <c r="D1586" s="63" t="s">
        <v>71872</v>
      </c>
      <c r="E1586" s="63" t="s">
        <v>71871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6</v>
      </c>
      <c r="P1586" s="63" t="s">
        <v>68357</v>
      </c>
      <c r="Q1586" s="63" t="s">
        <v>68356</v>
      </c>
      <c r="S1586" s="63">
        <v>2017</v>
      </c>
      <c r="Y1586" s="63">
        <v>4.3458184095449699</v>
      </c>
    </row>
    <row r="1587" spans="1:25" hidden="1">
      <c r="A1587" s="118"/>
      <c r="B1587" s="63" t="s">
        <v>68361</v>
      </c>
      <c r="C1587" s="63" t="s">
        <v>68360</v>
      </c>
      <c r="D1587" s="63" t="s">
        <v>71870</v>
      </c>
      <c r="E1587" s="63" t="s">
        <v>71869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6</v>
      </c>
      <c r="P1587" s="63" t="s">
        <v>68357</v>
      </c>
      <c r="Q1587" s="63" t="s">
        <v>68356</v>
      </c>
      <c r="S1587" s="63">
        <v>2017</v>
      </c>
      <c r="Y1587" s="63">
        <v>8.5547606487105696</v>
      </c>
    </row>
    <row r="1588" spans="1:25" hidden="1">
      <c r="A1588" s="118"/>
      <c r="B1588" s="63" t="s">
        <v>68361</v>
      </c>
      <c r="C1588" s="63" t="s">
        <v>68360</v>
      </c>
      <c r="D1588" s="63" t="s">
        <v>71868</v>
      </c>
      <c r="E1588" s="63" t="s">
        <v>71867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6</v>
      </c>
      <c r="P1588" s="63" t="s">
        <v>68357</v>
      </c>
      <c r="Q1588" s="63" t="s">
        <v>68356</v>
      </c>
      <c r="S1588" s="63">
        <v>2017</v>
      </c>
      <c r="Y1588" s="63">
        <v>66.727133059942403</v>
      </c>
    </row>
    <row r="1589" spans="1:25" hidden="1">
      <c r="A1589" s="118"/>
      <c r="B1589" s="63" t="s">
        <v>68361</v>
      </c>
      <c r="C1589" s="63" t="s">
        <v>68360</v>
      </c>
      <c r="D1589" s="63" t="s">
        <v>71866</v>
      </c>
      <c r="E1589" s="63" t="s">
        <v>71865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6</v>
      </c>
      <c r="P1589" s="63" t="s">
        <v>68357</v>
      </c>
      <c r="Q1589" s="63" t="s">
        <v>68356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1</v>
      </c>
      <c r="C1590" s="63" t="s">
        <v>68360</v>
      </c>
      <c r="D1590" s="63" t="s">
        <v>71863</v>
      </c>
      <c r="E1590" s="63" t="s">
        <v>71864</v>
      </c>
      <c r="F1590" s="63">
        <v>7</v>
      </c>
      <c r="G1590" s="63">
        <v>-21.5947</v>
      </c>
      <c r="H1590" s="63">
        <v>-48.363599999999998</v>
      </c>
      <c r="I1590" s="63" t="s">
        <v>822</v>
      </c>
      <c r="M1590" s="63">
        <v>1985</v>
      </c>
      <c r="O1590" s="63" t="s">
        <v>68356</v>
      </c>
      <c r="P1590" s="63" t="s">
        <v>68357</v>
      </c>
      <c r="Q1590" s="63" t="s">
        <v>68356</v>
      </c>
      <c r="S1590" s="63">
        <v>2017</v>
      </c>
      <c r="Y1590" s="63">
        <v>25.0671634578095</v>
      </c>
    </row>
    <row r="1591" spans="1:25" hidden="1">
      <c r="A1591" s="118"/>
      <c r="B1591" s="63" t="s">
        <v>68361</v>
      </c>
      <c r="C1591" s="63" t="s">
        <v>68360</v>
      </c>
      <c r="D1591" s="63" t="s">
        <v>71863</v>
      </c>
      <c r="E1591" s="63" t="s">
        <v>71862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6</v>
      </c>
      <c r="P1591" s="63" t="s">
        <v>68357</v>
      </c>
      <c r="Q1591" s="63" t="s">
        <v>68356</v>
      </c>
      <c r="S1591" s="63">
        <v>2017</v>
      </c>
      <c r="Y1591" s="63">
        <v>9.83797474601716</v>
      </c>
    </row>
    <row r="1592" spans="1:25" hidden="1">
      <c r="A1592" s="118"/>
      <c r="B1592" s="63" t="s">
        <v>68361</v>
      </c>
      <c r="C1592" s="63" t="s">
        <v>68360</v>
      </c>
      <c r="D1592" s="63" t="s">
        <v>71861</v>
      </c>
      <c r="E1592" s="63" t="s">
        <v>71860</v>
      </c>
      <c r="F1592" s="63">
        <v>19.824000000000002</v>
      </c>
      <c r="G1592" s="63">
        <v>-21.134</v>
      </c>
      <c r="H1592" s="63">
        <v>-48.963500000000003</v>
      </c>
      <c r="I1592" s="63" t="s">
        <v>822</v>
      </c>
      <c r="M1592" s="63">
        <v>2011</v>
      </c>
      <c r="O1592" s="63" t="s">
        <v>68356</v>
      </c>
      <c r="P1592" s="63" t="s">
        <v>68357</v>
      </c>
      <c r="Q1592" s="63" t="s">
        <v>68356</v>
      </c>
      <c r="S1592" s="63">
        <v>2017</v>
      </c>
      <c r="Y1592" s="63">
        <v>70.990206912516499</v>
      </c>
    </row>
    <row r="1593" spans="1:25" hidden="1">
      <c r="A1593" s="118"/>
      <c r="B1593" s="63" t="s">
        <v>68361</v>
      </c>
      <c r="C1593" s="63" t="s">
        <v>68360</v>
      </c>
      <c r="D1593" s="63" t="s">
        <v>71859</v>
      </c>
      <c r="E1593" s="63" t="s">
        <v>71858</v>
      </c>
      <c r="F1593" s="63">
        <v>11.2</v>
      </c>
      <c r="G1593" s="63">
        <v>-21.577999999999999</v>
      </c>
      <c r="H1593" s="63">
        <v>-50.421599999999998</v>
      </c>
      <c r="I1593" s="63" t="s">
        <v>822</v>
      </c>
      <c r="M1593" s="63">
        <v>1983</v>
      </c>
      <c r="O1593" s="63" t="s">
        <v>68356</v>
      </c>
      <c r="P1593" s="63" t="s">
        <v>68357</v>
      </c>
      <c r="Q1593" s="63" t="s">
        <v>68356</v>
      </c>
      <c r="S1593" s="63">
        <v>2017</v>
      </c>
      <c r="Y1593" s="63">
        <v>40.107461532495201</v>
      </c>
    </row>
    <row r="1594" spans="1:25" hidden="1">
      <c r="A1594" s="118"/>
      <c r="B1594" s="63" t="s">
        <v>68361</v>
      </c>
      <c r="C1594" s="63" t="s">
        <v>68360</v>
      </c>
      <c r="D1594" s="63" t="s">
        <v>71857</v>
      </c>
      <c r="E1594" s="63" t="s">
        <v>71856</v>
      </c>
      <c r="F1594" s="63">
        <v>45</v>
      </c>
      <c r="G1594" s="63">
        <v>-21.850300000000001</v>
      </c>
      <c r="H1594" s="63">
        <v>-50.247199999999999</v>
      </c>
      <c r="I1594" s="63" t="s">
        <v>822</v>
      </c>
      <c r="M1594" s="63">
        <v>2010</v>
      </c>
      <c r="O1594" s="63" t="s">
        <v>68356</v>
      </c>
      <c r="P1594" s="63" t="s">
        <v>68357</v>
      </c>
      <c r="Q1594" s="63" t="s">
        <v>68356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1</v>
      </c>
      <c r="C1595" s="63" t="s">
        <v>68360</v>
      </c>
      <c r="D1595" s="63" t="s">
        <v>71855</v>
      </c>
      <c r="E1595" s="63" t="s">
        <v>71854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6</v>
      </c>
      <c r="P1595" s="63" t="s">
        <v>68357</v>
      </c>
      <c r="Q1595" s="63" t="s">
        <v>68356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1</v>
      </c>
      <c r="C1596" s="63" t="s">
        <v>68360</v>
      </c>
      <c r="D1596" s="63" t="s">
        <v>71853</v>
      </c>
      <c r="E1596" s="63" t="s">
        <v>71852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6</v>
      </c>
      <c r="P1596" s="63" t="s">
        <v>68357</v>
      </c>
      <c r="Q1596" s="63" t="s">
        <v>68356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1</v>
      </c>
      <c r="C1597" s="63" t="s">
        <v>68360</v>
      </c>
      <c r="D1597" s="63" t="s">
        <v>71851</v>
      </c>
      <c r="E1597" s="63" t="s">
        <v>71850</v>
      </c>
      <c r="F1597" s="63">
        <v>28.2</v>
      </c>
      <c r="G1597" s="63">
        <v>-22.47</v>
      </c>
      <c r="H1597" s="63">
        <v>-50.779299999999999</v>
      </c>
      <c r="I1597" s="63" t="s">
        <v>822</v>
      </c>
      <c r="O1597" s="63" t="s">
        <v>68356</v>
      </c>
      <c r="P1597" s="63" t="s">
        <v>68357</v>
      </c>
      <c r="Q1597" s="63" t="s">
        <v>68356</v>
      </c>
      <c r="S1597" s="63">
        <v>2017</v>
      </c>
      <c r="Y1597" s="63">
        <v>100.98485850146101</v>
      </c>
    </row>
    <row r="1598" spans="1:25" hidden="1">
      <c r="A1598" s="118"/>
      <c r="B1598" s="63" t="s">
        <v>68361</v>
      </c>
      <c r="C1598" s="63" t="s">
        <v>68360</v>
      </c>
      <c r="D1598" s="63" t="s">
        <v>71849</v>
      </c>
      <c r="E1598" s="63" t="s">
        <v>71848</v>
      </c>
      <c r="F1598" s="63">
        <v>131.30000000000001</v>
      </c>
      <c r="G1598" s="63">
        <v>-22.526800000000001</v>
      </c>
      <c r="H1598" s="63">
        <v>-51.494</v>
      </c>
      <c r="I1598" s="63" t="s">
        <v>822</v>
      </c>
      <c r="M1598" s="63">
        <v>2010</v>
      </c>
      <c r="O1598" s="63" t="s">
        <v>68356</v>
      </c>
      <c r="P1598" s="63" t="s">
        <v>68357</v>
      </c>
      <c r="Q1598" s="63" t="s">
        <v>68356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1</v>
      </c>
      <c r="C1599" s="63" t="s">
        <v>68360</v>
      </c>
      <c r="D1599" s="63" t="s">
        <v>71847</v>
      </c>
      <c r="E1599" s="63" t="s">
        <v>71846</v>
      </c>
      <c r="F1599" s="63">
        <v>13</v>
      </c>
      <c r="G1599" s="63">
        <v>-23.430299999999999</v>
      </c>
      <c r="H1599" s="63">
        <v>-51.977400000000003</v>
      </c>
      <c r="I1599" s="63" t="s">
        <v>822</v>
      </c>
      <c r="M1599" s="63">
        <v>2010</v>
      </c>
      <c r="O1599" s="63" t="s">
        <v>68356</v>
      </c>
      <c r="P1599" s="63" t="s">
        <v>68357</v>
      </c>
      <c r="Q1599" s="63" t="s">
        <v>68356</v>
      </c>
      <c r="S1599" s="63">
        <v>2017</v>
      </c>
      <c r="Y1599" s="63">
        <v>46.553303564503302</v>
      </c>
    </row>
    <row r="1600" spans="1:25" hidden="1">
      <c r="A1600" s="118"/>
      <c r="B1600" s="63" t="s">
        <v>68361</v>
      </c>
      <c r="C1600" s="63" t="s">
        <v>68360</v>
      </c>
      <c r="D1600" s="63" t="s">
        <v>71845</v>
      </c>
      <c r="E1600" s="63" t="s">
        <v>71844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6</v>
      </c>
      <c r="P1600" s="63" t="s">
        <v>68357</v>
      </c>
      <c r="Q1600" s="63" t="s">
        <v>68356</v>
      </c>
      <c r="S1600" s="63">
        <v>2017</v>
      </c>
      <c r="Y1600" s="63">
        <v>26.2635196583999</v>
      </c>
    </row>
    <row r="1601" spans="1:25" hidden="1">
      <c r="A1601" s="118"/>
      <c r="B1601" s="63" t="s">
        <v>68361</v>
      </c>
      <c r="C1601" s="63" t="s">
        <v>68360</v>
      </c>
      <c r="D1601" s="63" t="s">
        <v>71843</v>
      </c>
      <c r="E1601" s="63" t="s">
        <v>71842</v>
      </c>
      <c r="F1601" s="63">
        <v>48</v>
      </c>
      <c r="G1601" s="63">
        <v>-15.2714</v>
      </c>
      <c r="H1601" s="63">
        <v>-49.158000000000001</v>
      </c>
      <c r="I1601" s="63" t="s">
        <v>822</v>
      </c>
      <c r="M1601" s="63">
        <v>2011</v>
      </c>
      <c r="O1601" s="63" t="s">
        <v>68356</v>
      </c>
      <c r="P1601" s="63" t="s">
        <v>68357</v>
      </c>
      <c r="Q1601" s="63" t="s">
        <v>68356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1</v>
      </c>
      <c r="C1602" s="63" t="s">
        <v>68360</v>
      </c>
      <c r="D1602" s="63" t="s">
        <v>71841</v>
      </c>
      <c r="E1602" s="63" t="s">
        <v>71840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6</v>
      </c>
      <c r="P1602" s="63" t="s">
        <v>68357</v>
      </c>
      <c r="Q1602" s="63" t="s">
        <v>68356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1</v>
      </c>
      <c r="C1603" s="63" t="s">
        <v>68360</v>
      </c>
      <c r="D1603" s="63" t="s">
        <v>71839</v>
      </c>
      <c r="E1603" s="63" t="s">
        <v>71838</v>
      </c>
      <c r="F1603" s="63">
        <v>4.8</v>
      </c>
      <c r="G1603" s="63">
        <v>-6.5758000000000001</v>
      </c>
      <c r="H1603" s="63">
        <v>-34.971800000000002</v>
      </c>
      <c r="I1603" s="63" t="s">
        <v>1380</v>
      </c>
      <c r="M1603" s="63">
        <v>2009</v>
      </c>
      <c r="O1603" s="63" t="s">
        <v>68356</v>
      </c>
      <c r="P1603" s="63" t="s">
        <v>68357</v>
      </c>
      <c r="Q1603" s="63" t="s">
        <v>68356</v>
      </c>
      <c r="S1603" s="63">
        <v>2017</v>
      </c>
      <c r="Y1603" s="63">
        <v>5.69195355316789</v>
      </c>
    </row>
    <row r="1604" spans="1:25" hidden="1">
      <c r="A1604" s="118"/>
      <c r="B1604" s="63" t="s">
        <v>68361</v>
      </c>
      <c r="C1604" s="63" t="s">
        <v>68360</v>
      </c>
      <c r="D1604" s="63" t="s">
        <v>71837</v>
      </c>
      <c r="E1604" s="63" t="s">
        <v>71836</v>
      </c>
      <c r="F1604" s="63">
        <v>4.8</v>
      </c>
      <c r="G1604" s="63">
        <v>-6.5701000000000001</v>
      </c>
      <c r="H1604" s="63">
        <v>-34.967399999999998</v>
      </c>
      <c r="I1604" s="63" t="s">
        <v>1380</v>
      </c>
      <c r="M1604" s="63">
        <v>2009</v>
      </c>
      <c r="O1604" s="63" t="s">
        <v>68356</v>
      </c>
      <c r="P1604" s="63" t="s">
        <v>68357</v>
      </c>
      <c r="Q1604" s="63" t="s">
        <v>68356</v>
      </c>
      <c r="S1604" s="63">
        <v>2017</v>
      </c>
      <c r="Y1604" s="63">
        <v>5.69195355316789</v>
      </c>
    </row>
    <row r="1605" spans="1:25" hidden="1">
      <c r="A1605" s="118"/>
      <c r="B1605" s="63" t="s">
        <v>68361</v>
      </c>
      <c r="C1605" s="63" t="s">
        <v>68360</v>
      </c>
      <c r="D1605" s="63" t="s">
        <v>71835</v>
      </c>
      <c r="E1605" s="63" t="s">
        <v>71834</v>
      </c>
      <c r="F1605" s="63">
        <v>4.8</v>
      </c>
      <c r="G1605" s="63">
        <v>-6.5566000000000004</v>
      </c>
      <c r="H1605" s="63">
        <v>-34.9664</v>
      </c>
      <c r="I1605" s="63" t="s">
        <v>1380</v>
      </c>
      <c r="M1605" s="63">
        <v>2009</v>
      </c>
      <c r="O1605" s="63" t="s">
        <v>68356</v>
      </c>
      <c r="P1605" s="63" t="s">
        <v>68357</v>
      </c>
      <c r="Q1605" s="63" t="s">
        <v>68356</v>
      </c>
      <c r="S1605" s="63">
        <v>2017</v>
      </c>
      <c r="Y1605" s="63">
        <v>5.69195355316789</v>
      </c>
    </row>
    <row r="1606" spans="1:25" hidden="1">
      <c r="A1606" s="118"/>
      <c r="B1606" s="63" t="s">
        <v>68361</v>
      </c>
      <c r="C1606" s="63" t="s">
        <v>68360</v>
      </c>
      <c r="D1606" s="63" t="s">
        <v>71833</v>
      </c>
      <c r="E1606" s="63" t="s">
        <v>71832</v>
      </c>
      <c r="F1606" s="63">
        <v>4.8</v>
      </c>
      <c r="G1606" s="63">
        <v>-6.5814000000000004</v>
      </c>
      <c r="H1606" s="63">
        <v>-34.974699999999999</v>
      </c>
      <c r="I1606" s="63" t="s">
        <v>1380</v>
      </c>
      <c r="M1606" s="63">
        <v>2009</v>
      </c>
      <c r="O1606" s="63" t="s">
        <v>68356</v>
      </c>
      <c r="P1606" s="63" t="s">
        <v>68357</v>
      </c>
      <c r="Q1606" s="63" t="s">
        <v>68356</v>
      </c>
      <c r="S1606" s="63">
        <v>2017</v>
      </c>
      <c r="Y1606" s="63">
        <v>5.69195355316789</v>
      </c>
    </row>
    <row r="1607" spans="1:25" hidden="1">
      <c r="A1607" s="118"/>
      <c r="B1607" s="63" t="s">
        <v>68361</v>
      </c>
      <c r="C1607" s="63" t="s">
        <v>68360</v>
      </c>
      <c r="D1607" s="63" t="s">
        <v>71831</v>
      </c>
      <c r="E1607" s="63" t="s">
        <v>71830</v>
      </c>
      <c r="F1607" s="63">
        <v>4</v>
      </c>
      <c r="G1607" s="63">
        <v>-22.889199999999999</v>
      </c>
      <c r="H1607" s="63">
        <v>-51.393099999999997</v>
      </c>
      <c r="I1607" s="63" t="s">
        <v>822</v>
      </c>
      <c r="O1607" s="63" t="s">
        <v>68356</v>
      </c>
      <c r="P1607" s="63" t="s">
        <v>68357</v>
      </c>
      <c r="Q1607" s="63" t="s">
        <v>68356</v>
      </c>
      <c r="S1607" s="63">
        <v>2017</v>
      </c>
      <c r="Y1607" s="63">
        <v>14.3240934044625</v>
      </c>
    </row>
    <row r="1608" spans="1:25" hidden="1">
      <c r="A1608" s="118"/>
      <c r="B1608" s="63" t="s">
        <v>68361</v>
      </c>
      <c r="C1608" s="63" t="s">
        <v>68360</v>
      </c>
      <c r="D1608" s="63" t="s">
        <v>71829</v>
      </c>
      <c r="E1608" s="63" t="s">
        <v>71828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6</v>
      </c>
      <c r="P1608" s="63" t="s">
        <v>68357</v>
      </c>
      <c r="Q1608" s="63" t="s">
        <v>68356</v>
      </c>
      <c r="S1608" s="63">
        <v>2017</v>
      </c>
      <c r="Y1608" s="63">
        <v>7.7042035712125196</v>
      </c>
    </row>
    <row r="1609" spans="1:25" hidden="1">
      <c r="A1609" s="118"/>
      <c r="B1609" s="63" t="s">
        <v>68361</v>
      </c>
      <c r="C1609" s="63" t="s">
        <v>68360</v>
      </c>
      <c r="D1609" s="63" t="s">
        <v>71827</v>
      </c>
      <c r="E1609" s="63" t="s">
        <v>71826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6</v>
      </c>
      <c r="P1609" s="63" t="s">
        <v>68357</v>
      </c>
      <c r="Q1609" s="63" t="s">
        <v>68356</v>
      </c>
      <c r="S1609" s="63">
        <v>2017</v>
      </c>
      <c r="Y1609" s="63">
        <v>26.574285484554899</v>
      </c>
    </row>
    <row r="1610" spans="1:25" hidden="1">
      <c r="A1610" s="118"/>
      <c r="B1610" s="63" t="s">
        <v>68361</v>
      </c>
      <c r="C1610" s="63" t="s">
        <v>68360</v>
      </c>
      <c r="D1610" s="63" t="s">
        <v>71825</v>
      </c>
      <c r="E1610" s="63" t="s">
        <v>71824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6</v>
      </c>
      <c r="P1610" s="63" t="s">
        <v>68357</v>
      </c>
      <c r="Q1610" s="63" t="s">
        <v>68356</v>
      </c>
      <c r="S1610" s="63">
        <v>2017</v>
      </c>
      <c r="Y1610" s="63">
        <v>216.007706379941</v>
      </c>
    </row>
    <row r="1611" spans="1:25" hidden="1">
      <c r="A1611" s="118"/>
      <c r="B1611" s="63" t="s">
        <v>68361</v>
      </c>
      <c r="C1611" s="63" t="s">
        <v>68360</v>
      </c>
      <c r="D1611" s="63" t="s">
        <v>71822</v>
      </c>
      <c r="E1611" s="63" t="s">
        <v>71823</v>
      </c>
      <c r="F1611" s="63">
        <v>5</v>
      </c>
      <c r="G1611" s="63">
        <v>-20.929500000000001</v>
      </c>
      <c r="H1611" s="63">
        <v>-48.507199999999997</v>
      </c>
      <c r="I1611" s="63" t="s">
        <v>822</v>
      </c>
      <c r="M1611" s="63">
        <v>2001</v>
      </c>
      <c r="O1611" s="63" t="s">
        <v>68356</v>
      </c>
      <c r="P1611" s="63" t="s">
        <v>68357</v>
      </c>
      <c r="Q1611" s="63" t="s">
        <v>68356</v>
      </c>
      <c r="S1611" s="63">
        <v>2017</v>
      </c>
      <c r="Y1611" s="63">
        <v>17.905116755578199</v>
      </c>
    </row>
    <row r="1612" spans="1:25" hidden="1">
      <c r="A1612" s="118"/>
      <c r="B1612" s="63" t="s">
        <v>68361</v>
      </c>
      <c r="C1612" s="63" t="s">
        <v>68360</v>
      </c>
      <c r="D1612" s="63" t="s">
        <v>71822</v>
      </c>
      <c r="E1612" s="63" t="s">
        <v>71821</v>
      </c>
      <c r="F1612" s="63">
        <v>8</v>
      </c>
      <c r="G1612" s="63">
        <v>-21.633500000000002</v>
      </c>
      <c r="H1612" s="63">
        <v>-48.342100000000002</v>
      </c>
      <c r="I1612" s="63" t="s">
        <v>822</v>
      </c>
      <c r="M1612" s="63">
        <v>2004</v>
      </c>
      <c r="O1612" s="63" t="s">
        <v>68356</v>
      </c>
      <c r="P1612" s="63" t="s">
        <v>68357</v>
      </c>
      <c r="Q1612" s="63" t="s">
        <v>68356</v>
      </c>
      <c r="S1612" s="63">
        <v>2017</v>
      </c>
      <c r="Y1612" s="63">
        <v>28.6481868089251</v>
      </c>
    </row>
    <row r="1613" spans="1:25" hidden="1">
      <c r="A1613" s="118"/>
      <c r="B1613" s="63" t="s">
        <v>68361</v>
      </c>
      <c r="C1613" s="63" t="s">
        <v>68360</v>
      </c>
      <c r="D1613" s="63" t="s">
        <v>71820</v>
      </c>
      <c r="E1613" s="63" t="s">
        <v>71819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6</v>
      </c>
      <c r="P1613" s="63" t="s">
        <v>68357</v>
      </c>
      <c r="Q1613" s="63" t="s">
        <v>68356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1</v>
      </c>
      <c r="C1614" s="63" t="s">
        <v>68360</v>
      </c>
      <c r="D1614" s="63" t="s">
        <v>71818</v>
      </c>
      <c r="E1614" s="63" t="s">
        <v>71817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6</v>
      </c>
      <c r="P1614" s="63" t="s">
        <v>68357</v>
      </c>
      <c r="Q1614" s="63" t="s">
        <v>68356</v>
      </c>
      <c r="S1614" s="63">
        <v>2017</v>
      </c>
      <c r="Y1614" s="63">
        <v>60.945140231547299</v>
      </c>
    </row>
    <row r="1615" spans="1:25" hidden="1">
      <c r="A1615" s="118"/>
      <c r="B1615" s="63" t="s">
        <v>68361</v>
      </c>
      <c r="C1615" s="63" t="s">
        <v>68360</v>
      </c>
      <c r="D1615" s="63" t="s">
        <v>71816</v>
      </c>
      <c r="E1615" s="63" t="s">
        <v>71815</v>
      </c>
      <c r="F1615" s="63">
        <v>105.5</v>
      </c>
      <c r="G1615" s="63">
        <v>-21.211600000000001</v>
      </c>
      <c r="H1615" s="63">
        <v>-48.829599999999999</v>
      </c>
      <c r="I1615" s="63" t="s">
        <v>822</v>
      </c>
      <c r="O1615" s="63" t="s">
        <v>68356</v>
      </c>
      <c r="P1615" s="63" t="s">
        <v>68357</v>
      </c>
      <c r="Q1615" s="63" t="s">
        <v>68356</v>
      </c>
      <c r="S1615" s="63">
        <v>2017</v>
      </c>
      <c r="Y1615" s="63">
        <v>377.79796354270002</v>
      </c>
    </row>
    <row r="1616" spans="1:25" hidden="1">
      <c r="A1616" s="118"/>
      <c r="B1616" s="63" t="s">
        <v>68361</v>
      </c>
      <c r="C1616" s="63" t="s">
        <v>68360</v>
      </c>
      <c r="D1616" s="63" t="s">
        <v>71814</v>
      </c>
      <c r="E1616" s="63" t="s">
        <v>71813</v>
      </c>
      <c r="F1616" s="63">
        <v>40</v>
      </c>
      <c r="G1616" s="63">
        <v>-21.2118</v>
      </c>
      <c r="H1616" s="63">
        <v>-48.828000000000003</v>
      </c>
      <c r="I1616" s="63" t="s">
        <v>822</v>
      </c>
      <c r="M1616" s="63">
        <v>2015</v>
      </c>
      <c r="O1616" s="63" t="s">
        <v>68356</v>
      </c>
      <c r="P1616" s="63" t="s">
        <v>68357</v>
      </c>
      <c r="Q1616" s="63" t="s">
        <v>68356</v>
      </c>
      <c r="S1616" s="63">
        <v>2017</v>
      </c>
      <c r="Y1616" s="63">
        <v>143.24093404462499</v>
      </c>
    </row>
    <row r="1617" spans="1:25" hidden="1">
      <c r="A1617" s="118"/>
      <c r="B1617" s="63" t="s">
        <v>68361</v>
      </c>
      <c r="C1617" s="63" t="s">
        <v>68360</v>
      </c>
      <c r="D1617" s="63" t="s">
        <v>71812</v>
      </c>
      <c r="E1617" s="63" t="s">
        <v>71811</v>
      </c>
      <c r="F1617" s="63">
        <v>15</v>
      </c>
      <c r="G1617" s="63">
        <v>-20.310700000000001</v>
      </c>
      <c r="H1617" s="63">
        <v>-49.589799999999997</v>
      </c>
      <c r="I1617" s="63" t="s">
        <v>822</v>
      </c>
      <c r="M1617" s="63">
        <v>2007</v>
      </c>
      <c r="O1617" s="63" t="s">
        <v>68356</v>
      </c>
      <c r="P1617" s="63" t="s">
        <v>68357</v>
      </c>
      <c r="Q1617" s="63" t="s">
        <v>68356</v>
      </c>
      <c r="S1617" s="63">
        <v>2017</v>
      </c>
      <c r="Y1617" s="63">
        <v>53.715350266734603</v>
      </c>
    </row>
    <row r="1618" spans="1:25" hidden="1">
      <c r="A1618" s="118"/>
      <c r="B1618" s="63" t="s">
        <v>68361</v>
      </c>
      <c r="C1618" s="63" t="s">
        <v>68360</v>
      </c>
      <c r="D1618" s="63" t="s">
        <v>71810</v>
      </c>
      <c r="E1618" s="63" t="s">
        <v>71809</v>
      </c>
      <c r="F1618" s="63">
        <v>50</v>
      </c>
      <c r="G1618" s="63">
        <v>-20.036100000000001</v>
      </c>
      <c r="H1618" s="63">
        <v>-50.666200000000003</v>
      </c>
      <c r="I1618" s="63" t="s">
        <v>822</v>
      </c>
      <c r="M1618" s="63">
        <v>2009</v>
      </c>
      <c r="O1618" s="63" t="s">
        <v>68356</v>
      </c>
      <c r="P1618" s="63" t="s">
        <v>68357</v>
      </c>
      <c r="Q1618" s="63" t="s">
        <v>68356</v>
      </c>
      <c r="S1618" s="63">
        <v>2017</v>
      </c>
      <c r="Y1618" s="63">
        <v>179.051167555782</v>
      </c>
    </row>
    <row r="1619" spans="1:25" hidden="1">
      <c r="A1619" s="118"/>
      <c r="B1619" s="63" t="s">
        <v>68361</v>
      </c>
      <c r="C1619" s="63" t="s">
        <v>68360</v>
      </c>
      <c r="D1619" s="63" t="s">
        <v>71808</v>
      </c>
      <c r="E1619" s="63" t="s">
        <v>71807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6</v>
      </c>
      <c r="P1619" s="63" t="s">
        <v>68357</v>
      </c>
      <c r="Q1619" s="63" t="s">
        <v>68356</v>
      </c>
      <c r="S1619" s="63">
        <v>2017</v>
      </c>
      <c r="Y1619" s="63">
        <v>10.265712778452601</v>
      </c>
    </row>
    <row r="1620" spans="1:25" hidden="1">
      <c r="A1620" s="118"/>
      <c r="B1620" s="63" t="s">
        <v>68361</v>
      </c>
      <c r="C1620" s="63" t="s">
        <v>68360</v>
      </c>
      <c r="D1620" s="63" t="s">
        <v>71805</v>
      </c>
      <c r="E1620" s="63" t="s">
        <v>71806</v>
      </c>
      <c r="F1620" s="63">
        <v>52.76</v>
      </c>
      <c r="G1620" s="63">
        <v>-20.279199999999999</v>
      </c>
      <c r="H1620" s="63">
        <v>-48.1755</v>
      </c>
      <c r="I1620" s="63" t="s">
        <v>822</v>
      </c>
      <c r="M1620" s="63">
        <v>1981</v>
      </c>
      <c r="O1620" s="63" t="s">
        <v>68356</v>
      </c>
      <c r="P1620" s="63" t="s">
        <v>68357</v>
      </c>
      <c r="Q1620" s="63" t="s">
        <v>68356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1</v>
      </c>
      <c r="C1621" s="63" t="s">
        <v>68360</v>
      </c>
      <c r="D1621" s="63" t="s">
        <v>71805</v>
      </c>
      <c r="E1621" s="63" t="s">
        <v>71804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6</v>
      </c>
      <c r="P1621" s="63" t="s">
        <v>68357</v>
      </c>
      <c r="Q1621" s="63" t="s">
        <v>68356</v>
      </c>
      <c r="S1621" s="63">
        <v>2017</v>
      </c>
      <c r="Y1621" s="63">
        <v>4.2661598162083099</v>
      </c>
    </row>
    <row r="1622" spans="1:25" hidden="1">
      <c r="A1622" s="118"/>
      <c r="B1622" s="63" t="s">
        <v>68361</v>
      </c>
      <c r="C1622" s="63" t="s">
        <v>68360</v>
      </c>
      <c r="D1622" s="63" t="s">
        <v>71803</v>
      </c>
      <c r="E1622" s="63" t="s">
        <v>71802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6</v>
      </c>
      <c r="P1622" s="63" t="s">
        <v>68357</v>
      </c>
      <c r="Q1622" s="63" t="s">
        <v>68356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1</v>
      </c>
      <c r="C1623" s="63" t="s">
        <v>68360</v>
      </c>
      <c r="D1623" s="63" t="s">
        <v>71801</v>
      </c>
      <c r="E1623" s="63" t="s">
        <v>71800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0</v>
      </c>
      <c r="M1623" s="63">
        <v>2014</v>
      </c>
      <c r="O1623" s="63" t="s">
        <v>68356</v>
      </c>
      <c r="P1623" s="63" t="s">
        <v>68357</v>
      </c>
      <c r="Q1623" s="63" t="s">
        <v>68356</v>
      </c>
      <c r="S1623" s="63">
        <v>2017</v>
      </c>
      <c r="Y1623" s="63">
        <v>22.4120671155985</v>
      </c>
    </row>
    <row r="1624" spans="1:25" hidden="1">
      <c r="A1624" s="118"/>
      <c r="B1624" s="63" t="s">
        <v>68361</v>
      </c>
      <c r="C1624" s="63" t="s">
        <v>68360</v>
      </c>
      <c r="D1624" s="63" t="s">
        <v>71799</v>
      </c>
      <c r="E1624" s="63" t="s">
        <v>71798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6</v>
      </c>
      <c r="P1624" s="63" t="s">
        <v>68357</v>
      </c>
      <c r="Q1624" s="63" t="s">
        <v>68356</v>
      </c>
      <c r="S1624" s="63">
        <v>2017</v>
      </c>
      <c r="Y1624" s="63">
        <v>9.3033022054727397</v>
      </c>
    </row>
    <row r="1625" spans="1:25" hidden="1">
      <c r="A1625" s="118"/>
      <c r="B1625" s="63" t="s">
        <v>68361</v>
      </c>
      <c r="C1625" s="63" t="s">
        <v>68360</v>
      </c>
      <c r="D1625" s="63" t="s">
        <v>71797</v>
      </c>
      <c r="E1625" s="63" t="s">
        <v>71796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6</v>
      </c>
      <c r="P1625" s="63" t="s">
        <v>68357</v>
      </c>
      <c r="Q1625" s="63" t="s">
        <v>68356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1</v>
      </c>
      <c r="C1626" s="63" t="s">
        <v>68360</v>
      </c>
      <c r="D1626" s="63" t="s">
        <v>71795</v>
      </c>
      <c r="E1626" s="63" t="s">
        <v>71794</v>
      </c>
      <c r="F1626" s="63">
        <v>5</v>
      </c>
      <c r="G1626" s="63">
        <v>-15.421200000000001</v>
      </c>
      <c r="H1626" s="63">
        <v>-49.734400000000001</v>
      </c>
      <c r="I1626" s="63" t="s">
        <v>822</v>
      </c>
      <c r="M1626" s="63">
        <v>2008</v>
      </c>
      <c r="O1626" s="63" t="s">
        <v>68356</v>
      </c>
      <c r="P1626" s="63" t="s">
        <v>68357</v>
      </c>
      <c r="Q1626" s="63" t="s">
        <v>68356</v>
      </c>
      <c r="S1626" s="63">
        <v>2017</v>
      </c>
      <c r="Y1626" s="63">
        <v>17.905116755578199</v>
      </c>
    </row>
    <row r="1627" spans="1:25" hidden="1">
      <c r="A1627" s="118"/>
      <c r="B1627" s="63" t="s">
        <v>68361</v>
      </c>
      <c r="C1627" s="63" t="s">
        <v>68360</v>
      </c>
      <c r="D1627" s="63" t="s">
        <v>71793</v>
      </c>
      <c r="E1627" s="63" t="s">
        <v>71792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6</v>
      </c>
      <c r="P1627" s="63" t="s">
        <v>68357</v>
      </c>
      <c r="Q1627" s="63" t="s">
        <v>68356</v>
      </c>
      <c r="S1627" s="63">
        <v>2017</v>
      </c>
      <c r="Y1627" s="63">
        <v>19.402197151275502</v>
      </c>
    </row>
    <row r="1628" spans="1:25" hidden="1">
      <c r="A1628" s="118"/>
      <c r="B1628" s="63" t="s">
        <v>68361</v>
      </c>
      <c r="C1628" s="63" t="s">
        <v>68360</v>
      </c>
      <c r="D1628" s="63" t="s">
        <v>71791</v>
      </c>
      <c r="E1628" s="63" t="s">
        <v>71790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6</v>
      </c>
      <c r="P1628" s="63" t="s">
        <v>68357</v>
      </c>
      <c r="Q1628" s="63" t="s">
        <v>68356</v>
      </c>
      <c r="S1628" s="63">
        <v>2017</v>
      </c>
      <c r="Y1628" s="63">
        <v>17.1095212974211</v>
      </c>
    </row>
    <row r="1629" spans="1:25" hidden="1">
      <c r="A1629" s="118"/>
      <c r="B1629" s="63" t="s">
        <v>68361</v>
      </c>
      <c r="C1629" s="63" t="s">
        <v>68360</v>
      </c>
      <c r="D1629" s="63" t="s">
        <v>71789</v>
      </c>
      <c r="E1629" s="63" t="s">
        <v>71788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6</v>
      </c>
      <c r="P1629" s="63" t="s">
        <v>68357</v>
      </c>
      <c r="Q1629" s="63" t="s">
        <v>68356</v>
      </c>
      <c r="S1629" s="63">
        <v>2017</v>
      </c>
      <c r="Y1629" s="63">
        <v>5.3296158841466799</v>
      </c>
    </row>
    <row r="1630" spans="1:25" hidden="1">
      <c r="A1630" s="118"/>
      <c r="B1630" s="63" t="s">
        <v>68361</v>
      </c>
      <c r="C1630" s="63" t="s">
        <v>68360</v>
      </c>
      <c r="D1630" s="63" t="s">
        <v>71787</v>
      </c>
      <c r="E1630" s="63" t="s">
        <v>71786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6</v>
      </c>
      <c r="P1630" s="63" t="s">
        <v>68357</v>
      </c>
      <c r="Q1630" s="63" t="s">
        <v>68356</v>
      </c>
      <c r="S1630" s="63">
        <v>2017</v>
      </c>
      <c r="Y1630" s="63">
        <v>6.92935612545556</v>
      </c>
    </row>
    <row r="1631" spans="1:25" hidden="1">
      <c r="A1631" s="118"/>
      <c r="B1631" s="63" t="s">
        <v>68361</v>
      </c>
      <c r="C1631" s="63" t="s">
        <v>68360</v>
      </c>
      <c r="D1631" s="63" t="s">
        <v>71785</v>
      </c>
      <c r="E1631" s="63" t="s">
        <v>71784</v>
      </c>
      <c r="F1631" s="63">
        <v>8.8000000000000007</v>
      </c>
      <c r="G1631" s="63">
        <v>-4.8502999999999998</v>
      </c>
      <c r="H1631" s="63">
        <v>-42.8765</v>
      </c>
      <c r="I1631" s="63" t="s">
        <v>822</v>
      </c>
      <c r="M1631" s="63">
        <v>2009</v>
      </c>
      <c r="O1631" s="63" t="s">
        <v>68356</v>
      </c>
      <c r="P1631" s="63" t="s">
        <v>68357</v>
      </c>
      <c r="Q1631" s="63" t="s">
        <v>68356</v>
      </c>
      <c r="S1631" s="63">
        <v>2017</v>
      </c>
      <c r="Y1631" s="63">
        <v>31.513005489817601</v>
      </c>
    </row>
    <row r="1632" spans="1:25" hidden="1">
      <c r="A1632" s="118"/>
      <c r="B1632" s="63" t="s">
        <v>68361</v>
      </c>
      <c r="C1632" s="63" t="s">
        <v>68360</v>
      </c>
      <c r="D1632" s="63" t="s">
        <v>71783</v>
      </c>
      <c r="E1632" s="63" t="s">
        <v>71782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6</v>
      </c>
      <c r="P1632" s="63" t="s">
        <v>68357</v>
      </c>
      <c r="Q1632" s="63" t="s">
        <v>68356</v>
      </c>
      <c r="S1632" s="63">
        <v>2017</v>
      </c>
      <c r="Y1632" s="63">
        <v>7.7061283923584796</v>
      </c>
    </row>
    <row r="1633" spans="1:25" hidden="1">
      <c r="A1633" s="118"/>
      <c r="B1633" s="63" t="s">
        <v>68361</v>
      </c>
      <c r="C1633" s="63" t="s">
        <v>68360</v>
      </c>
      <c r="D1633" s="63" t="s">
        <v>71781</v>
      </c>
      <c r="E1633" s="63" t="s">
        <v>71780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6</v>
      </c>
      <c r="P1633" s="63" t="s">
        <v>68357</v>
      </c>
      <c r="Q1633" s="63" t="s">
        <v>68356</v>
      </c>
      <c r="S1633" s="63">
        <v>2017</v>
      </c>
      <c r="Y1633" s="63">
        <v>15.569664380653199</v>
      </c>
    </row>
    <row r="1634" spans="1:25" hidden="1">
      <c r="A1634" s="118"/>
      <c r="B1634" s="63" t="s">
        <v>68361</v>
      </c>
      <c r="C1634" s="63" t="s">
        <v>68360</v>
      </c>
      <c r="D1634" s="63" t="s">
        <v>71779</v>
      </c>
      <c r="E1634" s="63" t="s">
        <v>71778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6</v>
      </c>
      <c r="P1634" s="63" t="s">
        <v>68357</v>
      </c>
      <c r="Q1634" s="63" t="s">
        <v>68356</v>
      </c>
      <c r="S1634" s="63">
        <v>2017</v>
      </c>
      <c r="Y1634" s="63">
        <v>5.7060253526899496</v>
      </c>
    </row>
    <row r="1635" spans="1:25" hidden="1">
      <c r="A1635" s="118"/>
      <c r="B1635" s="63" t="s">
        <v>68361</v>
      </c>
      <c r="C1635" s="63" t="s">
        <v>68360</v>
      </c>
      <c r="D1635" s="63" t="s">
        <v>71777</v>
      </c>
      <c r="E1635" s="63" t="s">
        <v>71776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6</v>
      </c>
      <c r="P1635" s="63" t="s">
        <v>68357</v>
      </c>
      <c r="Q1635" s="63" t="s">
        <v>68356</v>
      </c>
      <c r="S1635" s="63">
        <v>2017</v>
      </c>
      <c r="Y1635" s="63">
        <v>14.3719978898337</v>
      </c>
    </row>
    <row r="1636" spans="1:25" hidden="1">
      <c r="A1636" s="118"/>
      <c r="B1636" s="63" t="s">
        <v>68361</v>
      </c>
      <c r="C1636" s="63" t="s">
        <v>68360</v>
      </c>
      <c r="D1636" s="63" t="s">
        <v>71775</v>
      </c>
      <c r="E1636" s="63" t="s">
        <v>71774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6</v>
      </c>
      <c r="P1636" s="63" t="s">
        <v>68357</v>
      </c>
      <c r="Q1636" s="63" t="s">
        <v>68356</v>
      </c>
      <c r="S1636" s="63">
        <v>2017</v>
      </c>
      <c r="Y1636" s="63">
        <v>6.0567705392870801</v>
      </c>
    </row>
    <row r="1637" spans="1:25" hidden="1">
      <c r="A1637" s="118"/>
      <c r="B1637" s="63" t="s">
        <v>68361</v>
      </c>
      <c r="C1637" s="63" t="s">
        <v>68360</v>
      </c>
      <c r="D1637" s="63" t="s">
        <v>71773</v>
      </c>
      <c r="E1637" s="63" t="s">
        <v>71772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6</v>
      </c>
      <c r="P1637" s="63" t="s">
        <v>68357</v>
      </c>
      <c r="Q1637" s="63" t="s">
        <v>68356</v>
      </c>
      <c r="S1637" s="63">
        <v>2017</v>
      </c>
      <c r="Y1637" s="63">
        <v>8.5547606487105696</v>
      </c>
    </row>
    <row r="1638" spans="1:25" hidden="1">
      <c r="A1638" s="118"/>
      <c r="B1638" s="63" t="s">
        <v>68361</v>
      </c>
      <c r="C1638" s="63" t="s">
        <v>68360</v>
      </c>
      <c r="D1638" s="63" t="s">
        <v>71771</v>
      </c>
      <c r="E1638" s="63" t="s">
        <v>71770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6</v>
      </c>
      <c r="P1638" s="63" t="s">
        <v>68357</v>
      </c>
      <c r="Q1638" s="63" t="s">
        <v>68356</v>
      </c>
      <c r="S1638" s="63">
        <v>2017</v>
      </c>
      <c r="Y1638" s="63">
        <v>5.4750468151747604</v>
      </c>
    </row>
    <row r="1639" spans="1:25" hidden="1">
      <c r="A1639" s="118"/>
      <c r="B1639" s="63" t="s">
        <v>68361</v>
      </c>
      <c r="C1639" s="63" t="s">
        <v>68360</v>
      </c>
      <c r="D1639" s="63" t="s">
        <v>71769</v>
      </c>
      <c r="E1639" s="63" t="s">
        <v>71768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6</v>
      </c>
      <c r="P1639" s="63" t="s">
        <v>68357</v>
      </c>
      <c r="Q1639" s="63" t="s">
        <v>68356</v>
      </c>
      <c r="S1639" s="63">
        <v>2017</v>
      </c>
      <c r="Y1639" s="63">
        <v>17.1095212974211</v>
      </c>
    </row>
    <row r="1640" spans="1:25" hidden="1">
      <c r="A1640" s="118"/>
      <c r="B1640" s="63" t="s">
        <v>68361</v>
      </c>
      <c r="C1640" s="63" t="s">
        <v>68360</v>
      </c>
      <c r="D1640" s="63" t="s">
        <v>71767</v>
      </c>
      <c r="E1640" s="63" t="s">
        <v>71766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6</v>
      </c>
      <c r="P1640" s="63" t="s">
        <v>68357</v>
      </c>
      <c r="Q1640" s="63" t="s">
        <v>68356</v>
      </c>
      <c r="S1640" s="63">
        <v>2017</v>
      </c>
      <c r="Y1640" s="63">
        <v>8.2125702227621495</v>
      </c>
    </row>
    <row r="1641" spans="1:25" hidden="1">
      <c r="A1641" s="118"/>
      <c r="B1641" s="63" t="s">
        <v>68361</v>
      </c>
      <c r="C1641" s="63" t="s">
        <v>68360</v>
      </c>
      <c r="D1641" s="63" t="s">
        <v>71765</v>
      </c>
      <c r="E1641" s="63" t="s">
        <v>71764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6</v>
      </c>
      <c r="P1641" s="63" t="s">
        <v>68357</v>
      </c>
      <c r="Q1641" s="63" t="s">
        <v>68356</v>
      </c>
      <c r="S1641" s="63">
        <v>2017</v>
      </c>
      <c r="Y1641" s="63">
        <v>37.7142992906454</v>
      </c>
    </row>
    <row r="1642" spans="1:25" hidden="1">
      <c r="A1642" s="118"/>
      <c r="B1642" s="63" t="s">
        <v>68361</v>
      </c>
      <c r="C1642" s="63" t="s">
        <v>68360</v>
      </c>
      <c r="D1642" s="63" t="s">
        <v>71763</v>
      </c>
      <c r="E1642" s="63" t="s">
        <v>71762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6</v>
      </c>
      <c r="P1642" s="63" t="s">
        <v>68357</v>
      </c>
      <c r="Q1642" s="63" t="s">
        <v>68356</v>
      </c>
      <c r="S1642" s="63">
        <v>2017</v>
      </c>
      <c r="Y1642" s="63">
        <v>10.9500936303495</v>
      </c>
    </row>
    <row r="1643" spans="1:25" hidden="1">
      <c r="A1643" s="118"/>
      <c r="B1643" s="63" t="s">
        <v>68361</v>
      </c>
      <c r="C1643" s="63" t="s">
        <v>68360</v>
      </c>
      <c r="D1643" s="63" t="s">
        <v>71761</v>
      </c>
      <c r="E1643" s="63" t="s">
        <v>71760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6</v>
      </c>
      <c r="P1643" s="63" t="s">
        <v>68357</v>
      </c>
      <c r="Q1643" s="63" t="s">
        <v>68356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1</v>
      </c>
      <c r="C1644" s="63" t="s">
        <v>68360</v>
      </c>
      <c r="D1644" s="63" t="s">
        <v>71759</v>
      </c>
      <c r="E1644" s="63" t="s">
        <v>71758</v>
      </c>
      <c r="F1644" s="63">
        <v>3.6</v>
      </c>
      <c r="G1644" s="63">
        <v>-20.0167</v>
      </c>
      <c r="H1644" s="63">
        <v>-47.615900000000003</v>
      </c>
      <c r="I1644" s="63" t="s">
        <v>822</v>
      </c>
      <c r="M1644" s="63">
        <v>2012</v>
      </c>
      <c r="O1644" s="63" t="s">
        <v>68356</v>
      </c>
      <c r="P1644" s="63" t="s">
        <v>68357</v>
      </c>
      <c r="Q1644" s="63" t="s">
        <v>68356</v>
      </c>
      <c r="S1644" s="63">
        <v>2017</v>
      </c>
      <c r="Y1644" s="63">
        <v>12.8916840640163</v>
      </c>
    </row>
    <row r="1645" spans="1:25" hidden="1">
      <c r="A1645" s="118"/>
      <c r="B1645" s="63" t="s">
        <v>68361</v>
      </c>
      <c r="C1645" s="63" t="s">
        <v>68360</v>
      </c>
      <c r="D1645" s="63" t="s">
        <v>71757</v>
      </c>
      <c r="E1645" s="63" t="s">
        <v>71756</v>
      </c>
      <c r="F1645" s="63">
        <v>110</v>
      </c>
      <c r="G1645" s="63">
        <v>-22.120200000000001</v>
      </c>
      <c r="H1645" s="63">
        <v>-51.756799999999998</v>
      </c>
      <c r="I1645" s="63" t="s">
        <v>822</v>
      </c>
      <c r="M1645" s="63">
        <v>2010</v>
      </c>
      <c r="O1645" s="63" t="s">
        <v>68356</v>
      </c>
      <c r="P1645" s="63" t="s">
        <v>68357</v>
      </c>
      <c r="Q1645" s="63" t="s">
        <v>68356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1</v>
      </c>
      <c r="C1646" s="63" t="s">
        <v>68360</v>
      </c>
      <c r="D1646" s="63" t="s">
        <v>71755</v>
      </c>
      <c r="E1646" s="63" t="s">
        <v>71754</v>
      </c>
      <c r="F1646" s="63">
        <v>1</v>
      </c>
      <c r="G1646" s="63">
        <v>-9.9266000000000005</v>
      </c>
      <c r="H1646" s="63">
        <v>-59.920299999999997</v>
      </c>
      <c r="I1646" s="63" t="s">
        <v>822</v>
      </c>
      <c r="M1646" s="63">
        <v>2012</v>
      </c>
      <c r="O1646" s="63" t="s">
        <v>68356</v>
      </c>
      <c r="P1646" s="63" t="s">
        <v>68357</v>
      </c>
      <c r="Q1646" s="63" t="s">
        <v>68356</v>
      </c>
      <c r="S1646" s="63">
        <v>2017</v>
      </c>
      <c r="Y1646" s="63">
        <v>3.5810233511156402</v>
      </c>
    </row>
    <row r="1647" spans="1:25" hidden="1">
      <c r="A1647" s="118"/>
      <c r="B1647" s="63" t="s">
        <v>68361</v>
      </c>
      <c r="C1647" s="63" t="s">
        <v>68360</v>
      </c>
      <c r="D1647" s="63" t="s">
        <v>71753</v>
      </c>
      <c r="E1647" s="63" t="s">
        <v>71752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6</v>
      </c>
      <c r="P1647" s="63" t="s">
        <v>68357</v>
      </c>
      <c r="Q1647" s="63" t="s">
        <v>68356</v>
      </c>
      <c r="S1647" s="63">
        <v>2017</v>
      </c>
      <c r="Y1647" s="63">
        <v>10.265712778452601</v>
      </c>
    </row>
    <row r="1648" spans="1:25" hidden="1">
      <c r="A1648" s="118"/>
      <c r="B1648" s="63" t="s">
        <v>68361</v>
      </c>
      <c r="C1648" s="63" t="s">
        <v>68360</v>
      </c>
      <c r="D1648" s="63" t="s">
        <v>71751</v>
      </c>
      <c r="E1648" s="63" t="s">
        <v>71750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6</v>
      </c>
      <c r="P1648" s="63" t="s">
        <v>68357</v>
      </c>
      <c r="Q1648" s="63" t="s">
        <v>68356</v>
      </c>
      <c r="S1648" s="63">
        <v>2017</v>
      </c>
      <c r="Y1648" s="63">
        <v>138.63776419241199</v>
      </c>
    </row>
    <row r="1649" spans="1:25" hidden="1">
      <c r="A1649" s="118"/>
      <c r="B1649" s="63" t="s">
        <v>68361</v>
      </c>
      <c r="C1649" s="63" t="s">
        <v>68360</v>
      </c>
      <c r="D1649" s="63" t="s">
        <v>71749</v>
      </c>
      <c r="E1649" s="63" t="s">
        <v>71748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6</v>
      </c>
      <c r="P1649" s="63" t="s">
        <v>68357</v>
      </c>
      <c r="Q1649" s="63" t="s">
        <v>68356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1</v>
      </c>
      <c r="C1650" s="63" t="s">
        <v>68360</v>
      </c>
      <c r="D1650" s="63" t="s">
        <v>71747</v>
      </c>
      <c r="E1650" s="63" t="s">
        <v>71746</v>
      </c>
      <c r="F1650" s="63">
        <v>8</v>
      </c>
      <c r="G1650" s="63">
        <v>-20.181799999999999</v>
      </c>
      <c r="H1650" s="63">
        <v>-48.688699999999997</v>
      </c>
      <c r="I1650" s="63" t="s">
        <v>822</v>
      </c>
      <c r="M1650" s="63">
        <v>2006</v>
      </c>
      <c r="O1650" s="63" t="s">
        <v>68356</v>
      </c>
      <c r="P1650" s="63" t="s">
        <v>68357</v>
      </c>
      <c r="Q1650" s="63" t="s">
        <v>68356</v>
      </c>
      <c r="S1650" s="63">
        <v>2017</v>
      </c>
      <c r="Y1650" s="63">
        <v>28.6481868089251</v>
      </c>
    </row>
    <row r="1651" spans="1:25" hidden="1">
      <c r="A1651" s="118"/>
      <c r="B1651" s="63" t="s">
        <v>68361</v>
      </c>
      <c r="C1651" s="63" t="s">
        <v>68360</v>
      </c>
      <c r="D1651" s="63" t="s">
        <v>71745</v>
      </c>
      <c r="E1651" s="63" t="s">
        <v>71744</v>
      </c>
      <c r="F1651" s="63">
        <v>4</v>
      </c>
      <c r="G1651" s="63">
        <v>-23.365200000000002</v>
      </c>
      <c r="H1651" s="63">
        <v>-52.700299999999999</v>
      </c>
      <c r="I1651" s="63" t="s">
        <v>822</v>
      </c>
      <c r="O1651" s="63" t="s">
        <v>68356</v>
      </c>
      <c r="P1651" s="63" t="s">
        <v>68357</v>
      </c>
      <c r="Q1651" s="63" t="s">
        <v>68356</v>
      </c>
      <c r="S1651" s="63">
        <v>2017</v>
      </c>
      <c r="Y1651" s="63">
        <v>14.3240934044625</v>
      </c>
    </row>
    <row r="1652" spans="1:25" hidden="1">
      <c r="A1652" s="118"/>
      <c r="B1652" s="63" t="s">
        <v>68361</v>
      </c>
      <c r="C1652" s="63" t="s">
        <v>68360</v>
      </c>
      <c r="D1652" s="63" t="s">
        <v>71743</v>
      </c>
      <c r="E1652" s="63" t="s">
        <v>71742</v>
      </c>
      <c r="F1652" s="63">
        <v>2.4</v>
      </c>
      <c r="G1652" s="63">
        <v>-15.1754</v>
      </c>
      <c r="H1652" s="63">
        <v>-49.748800000000003</v>
      </c>
      <c r="I1652" s="63" t="s">
        <v>822</v>
      </c>
      <c r="O1652" s="63" t="s">
        <v>68356</v>
      </c>
      <c r="P1652" s="63" t="s">
        <v>68357</v>
      </c>
      <c r="Q1652" s="63" t="s">
        <v>68356</v>
      </c>
      <c r="S1652" s="63">
        <v>2017</v>
      </c>
      <c r="Y1652" s="63">
        <v>8.5944560426775407</v>
      </c>
    </row>
    <row r="1653" spans="1:25" hidden="1">
      <c r="A1653" s="118"/>
      <c r="B1653" s="63" t="s">
        <v>68361</v>
      </c>
      <c r="C1653" s="63" t="s">
        <v>68360</v>
      </c>
      <c r="D1653" s="63" t="s">
        <v>71741</v>
      </c>
      <c r="E1653" s="63" t="s">
        <v>71740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6</v>
      </c>
      <c r="P1653" s="63" t="s">
        <v>68357</v>
      </c>
      <c r="Q1653" s="63" t="s">
        <v>68356</v>
      </c>
      <c r="S1653" s="63">
        <v>2017</v>
      </c>
      <c r="Y1653" s="63">
        <v>6.1594276670716104</v>
      </c>
    </row>
    <row r="1654" spans="1:25" hidden="1">
      <c r="A1654" s="118"/>
      <c r="B1654" s="63" t="s">
        <v>68361</v>
      </c>
      <c r="C1654" s="63" t="s">
        <v>68360</v>
      </c>
      <c r="D1654" s="63" t="s">
        <v>71739</v>
      </c>
      <c r="E1654" s="63" t="s">
        <v>71738</v>
      </c>
      <c r="F1654" s="63">
        <v>4</v>
      </c>
      <c r="G1654" s="63">
        <v>-21.520800000000001</v>
      </c>
      <c r="H1654" s="63">
        <v>-49.8611</v>
      </c>
      <c r="I1654" s="63" t="s">
        <v>822</v>
      </c>
      <c r="M1654" s="63">
        <v>2001</v>
      </c>
      <c r="O1654" s="63" t="s">
        <v>68356</v>
      </c>
      <c r="P1654" s="63" t="s">
        <v>68357</v>
      </c>
      <c r="Q1654" s="63" t="s">
        <v>68356</v>
      </c>
      <c r="S1654" s="63">
        <v>2017</v>
      </c>
      <c r="Y1654" s="63">
        <v>14.3240934044625</v>
      </c>
    </row>
    <row r="1655" spans="1:25" hidden="1">
      <c r="A1655" s="118"/>
      <c r="B1655" s="63" t="s">
        <v>68361</v>
      </c>
      <c r="C1655" s="63" t="s">
        <v>68360</v>
      </c>
      <c r="D1655" s="63" t="s">
        <v>71737</v>
      </c>
      <c r="E1655" s="63" t="s">
        <v>71736</v>
      </c>
      <c r="F1655" s="63">
        <v>12</v>
      </c>
      <c r="G1655" s="63">
        <v>-23.126000000000001</v>
      </c>
      <c r="H1655" s="63">
        <v>-54.192399999999999</v>
      </c>
      <c r="I1655" s="63" t="s">
        <v>822</v>
      </c>
      <c r="O1655" s="63" t="s">
        <v>68356</v>
      </c>
      <c r="P1655" s="63" t="s">
        <v>68357</v>
      </c>
      <c r="Q1655" s="63" t="s">
        <v>68356</v>
      </c>
      <c r="S1655" s="63">
        <v>2017</v>
      </c>
      <c r="Y1655" s="63">
        <v>42.972280213387698</v>
      </c>
    </row>
    <row r="1656" spans="1:25" hidden="1">
      <c r="A1656" s="118"/>
      <c r="B1656" s="63" t="s">
        <v>68361</v>
      </c>
      <c r="C1656" s="63" t="s">
        <v>68360</v>
      </c>
      <c r="D1656" s="63" t="s">
        <v>71735</v>
      </c>
      <c r="E1656" s="63" t="s">
        <v>71734</v>
      </c>
      <c r="F1656" s="63">
        <v>3.6</v>
      </c>
      <c r="G1656" s="63">
        <v>-23.681899999999999</v>
      </c>
      <c r="H1656" s="63">
        <v>-51.683100000000003</v>
      </c>
      <c r="I1656" s="63" t="s">
        <v>822</v>
      </c>
      <c r="O1656" s="63" t="s">
        <v>68356</v>
      </c>
      <c r="P1656" s="63" t="s">
        <v>68357</v>
      </c>
      <c r="Q1656" s="63" t="s">
        <v>68356</v>
      </c>
      <c r="S1656" s="63">
        <v>2017</v>
      </c>
      <c r="Y1656" s="63">
        <v>12.8916840640163</v>
      </c>
    </row>
    <row r="1657" spans="1:25" hidden="1">
      <c r="A1657" s="118"/>
      <c r="B1657" s="63" t="s">
        <v>68361</v>
      </c>
      <c r="C1657" s="63" t="s">
        <v>68360</v>
      </c>
      <c r="D1657" s="63" t="s">
        <v>71733</v>
      </c>
      <c r="E1657" s="63" t="s">
        <v>71732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6</v>
      </c>
      <c r="P1657" s="63" t="s">
        <v>68357</v>
      </c>
      <c r="Q1657" s="63" t="s">
        <v>68356</v>
      </c>
      <c r="S1657" s="63">
        <v>2017</v>
      </c>
      <c r="Y1657" s="63">
        <v>6.8438085189684497</v>
      </c>
    </row>
    <row r="1658" spans="1:25" hidden="1">
      <c r="A1658" s="118"/>
      <c r="B1658" s="63" t="s">
        <v>68361</v>
      </c>
      <c r="C1658" s="63" t="s">
        <v>68360</v>
      </c>
      <c r="D1658" s="63" t="s">
        <v>71731</v>
      </c>
      <c r="E1658" s="63" t="s">
        <v>71730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6</v>
      </c>
      <c r="P1658" s="63" t="s">
        <v>68357</v>
      </c>
      <c r="Q1658" s="63" t="s">
        <v>68356</v>
      </c>
      <c r="S1658" s="63">
        <v>2017</v>
      </c>
      <c r="Y1658" s="63">
        <v>63.305228800458202</v>
      </c>
    </row>
    <row r="1659" spans="1:25" hidden="1">
      <c r="A1659" s="118"/>
      <c r="B1659" s="63" t="s">
        <v>68361</v>
      </c>
      <c r="C1659" s="63" t="s">
        <v>68360</v>
      </c>
      <c r="D1659" s="63" t="s">
        <v>71729</v>
      </c>
      <c r="E1659" s="63" t="s">
        <v>71728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6</v>
      </c>
      <c r="P1659" s="63" t="s">
        <v>68357</v>
      </c>
      <c r="Q1659" s="63" t="s">
        <v>68356</v>
      </c>
      <c r="S1659" s="63">
        <v>2017</v>
      </c>
      <c r="Y1659" s="63">
        <v>318.237096132033</v>
      </c>
    </row>
    <row r="1660" spans="1:25" hidden="1">
      <c r="A1660" s="118"/>
      <c r="B1660" s="63" t="s">
        <v>68361</v>
      </c>
      <c r="C1660" s="63" t="s">
        <v>68360</v>
      </c>
      <c r="D1660" s="63" t="s">
        <v>71727</v>
      </c>
      <c r="E1660" s="63" t="s">
        <v>71726</v>
      </c>
      <c r="F1660" s="63">
        <v>10</v>
      </c>
      <c r="G1660" s="63">
        <v>-21.028600000000001</v>
      </c>
      <c r="H1660" s="63">
        <v>-49.918399999999998</v>
      </c>
      <c r="I1660" s="63" t="s">
        <v>822</v>
      </c>
      <c r="M1660" s="63">
        <v>2007</v>
      </c>
      <c r="O1660" s="63" t="s">
        <v>68356</v>
      </c>
      <c r="P1660" s="63" t="s">
        <v>68357</v>
      </c>
      <c r="Q1660" s="63" t="s">
        <v>68356</v>
      </c>
      <c r="S1660" s="63">
        <v>2017</v>
      </c>
      <c r="Y1660" s="63">
        <v>35.810233511156397</v>
      </c>
    </row>
    <row r="1661" spans="1:25" hidden="1">
      <c r="A1661" s="118"/>
      <c r="B1661" s="63" t="s">
        <v>68361</v>
      </c>
      <c r="C1661" s="63" t="s">
        <v>68360</v>
      </c>
      <c r="D1661" s="63" t="s">
        <v>71725</v>
      </c>
      <c r="E1661" s="63" t="s">
        <v>71724</v>
      </c>
      <c r="F1661" s="63">
        <v>6</v>
      </c>
      <c r="G1661" s="63">
        <v>-13.781000000000001</v>
      </c>
      <c r="H1661" s="63">
        <v>-57.840600000000002</v>
      </c>
      <c r="I1661" s="63" t="s">
        <v>822</v>
      </c>
      <c r="O1661" s="63" t="s">
        <v>68356</v>
      </c>
      <c r="P1661" s="63" t="s">
        <v>68357</v>
      </c>
      <c r="Q1661" s="63" t="s">
        <v>68356</v>
      </c>
      <c r="S1661" s="63">
        <v>2017</v>
      </c>
      <c r="Y1661" s="63">
        <v>21.486140106693799</v>
      </c>
    </row>
    <row r="1662" spans="1:25" hidden="1">
      <c r="A1662" s="118"/>
      <c r="B1662" s="63" t="s">
        <v>68361</v>
      </c>
      <c r="C1662" s="63" t="s">
        <v>68360</v>
      </c>
      <c r="D1662" s="63" t="s">
        <v>71723</v>
      </c>
      <c r="E1662" s="63" t="s">
        <v>71722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6</v>
      </c>
      <c r="P1662" s="63" t="s">
        <v>68357</v>
      </c>
      <c r="Q1662" s="63" t="s">
        <v>68356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1</v>
      </c>
      <c r="C1663" s="63" t="s">
        <v>68360</v>
      </c>
      <c r="D1663" s="63" t="s">
        <v>71721</v>
      </c>
      <c r="E1663" s="63" t="s">
        <v>71720</v>
      </c>
      <c r="F1663" s="63">
        <v>29.6</v>
      </c>
      <c r="G1663" s="63">
        <v>-14.4199</v>
      </c>
      <c r="H1663" s="63">
        <v>-42.628700000000002</v>
      </c>
      <c r="I1663" s="63" t="s">
        <v>1380</v>
      </c>
      <c r="M1663" s="63">
        <v>2016</v>
      </c>
      <c r="O1663" s="63" t="s">
        <v>68356</v>
      </c>
      <c r="P1663" s="63" t="s">
        <v>68357</v>
      </c>
      <c r="Q1663" s="63" t="s">
        <v>68356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1</v>
      </c>
      <c r="C1664" s="63" t="s">
        <v>68360</v>
      </c>
      <c r="D1664" s="63" t="s">
        <v>71719</v>
      </c>
      <c r="E1664" s="63" t="s">
        <v>71718</v>
      </c>
      <c r="F1664" s="63">
        <v>27</v>
      </c>
      <c r="G1664" s="63">
        <v>-2.8855</v>
      </c>
      <c r="H1664" s="63">
        <v>-39.972099999999998</v>
      </c>
      <c r="I1664" s="63" t="s">
        <v>1380</v>
      </c>
      <c r="M1664" s="63">
        <v>2014</v>
      </c>
      <c r="O1664" s="63" t="s">
        <v>68356</v>
      </c>
      <c r="P1664" s="63" t="s">
        <v>68357</v>
      </c>
      <c r="Q1664" s="63" t="s">
        <v>68356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1</v>
      </c>
      <c r="C1665" s="63" t="s">
        <v>68360</v>
      </c>
      <c r="D1665" s="63" t="s">
        <v>71717</v>
      </c>
      <c r="E1665" s="63" t="s">
        <v>71716</v>
      </c>
      <c r="F1665" s="63">
        <v>1.3839999999999999</v>
      </c>
      <c r="G1665" s="63">
        <v>-22.6751</v>
      </c>
      <c r="H1665" s="63">
        <v>-49.762700000000002</v>
      </c>
      <c r="I1665" s="63" t="s">
        <v>822</v>
      </c>
      <c r="O1665" s="63" t="s">
        <v>68356</v>
      </c>
      <c r="P1665" s="63" t="s">
        <v>68357</v>
      </c>
      <c r="Q1665" s="63" t="s">
        <v>68356</v>
      </c>
      <c r="S1665" s="63">
        <v>2017</v>
      </c>
      <c r="Y1665" s="63">
        <v>4.9561363179440496</v>
      </c>
    </row>
    <row r="1666" spans="1:25" hidden="1">
      <c r="A1666" s="118"/>
      <c r="B1666" s="63" t="s">
        <v>68361</v>
      </c>
      <c r="C1666" s="63" t="s">
        <v>68360</v>
      </c>
      <c r="D1666" s="63" t="s">
        <v>71715</v>
      </c>
      <c r="E1666" s="63" t="s">
        <v>71714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6</v>
      </c>
      <c r="P1666" s="63" t="s">
        <v>68357</v>
      </c>
      <c r="Q1666" s="63" t="s">
        <v>68356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1</v>
      </c>
      <c r="C1667" s="63" t="s">
        <v>68360</v>
      </c>
      <c r="D1667" s="63" t="s">
        <v>19262</v>
      </c>
      <c r="E1667" s="63" t="s">
        <v>71713</v>
      </c>
      <c r="F1667" s="63">
        <v>18</v>
      </c>
      <c r="G1667" s="63">
        <v>-21.4163</v>
      </c>
      <c r="H1667" s="63">
        <v>-48.279299999999999</v>
      </c>
      <c r="I1667" s="63" t="s">
        <v>822</v>
      </c>
      <c r="M1667" s="63">
        <v>1977</v>
      </c>
      <c r="O1667" s="63" t="s">
        <v>68356</v>
      </c>
      <c r="P1667" s="63" t="s">
        <v>68357</v>
      </c>
      <c r="Q1667" s="63" t="s">
        <v>68356</v>
      </c>
      <c r="S1667" s="63">
        <v>2017</v>
      </c>
      <c r="Y1667" s="63">
        <v>64.458420320081501</v>
      </c>
    </row>
    <row r="1668" spans="1:25" hidden="1">
      <c r="A1668" s="118"/>
      <c r="B1668" s="63" t="s">
        <v>68361</v>
      </c>
      <c r="C1668" s="63" t="s">
        <v>68360</v>
      </c>
      <c r="D1668" s="63" t="s">
        <v>71712</v>
      </c>
      <c r="E1668" s="63" t="s">
        <v>71711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6</v>
      </c>
      <c r="P1668" s="63" t="s">
        <v>68357</v>
      </c>
      <c r="Q1668" s="63" t="s">
        <v>68356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1</v>
      </c>
      <c r="C1669" s="63" t="s">
        <v>68360</v>
      </c>
      <c r="D1669" s="63" t="s">
        <v>71710</v>
      </c>
      <c r="E1669" s="63" t="s">
        <v>71709</v>
      </c>
      <c r="F1669" s="63">
        <v>21.6</v>
      </c>
      <c r="G1669" s="63">
        <v>-32.386200000000002</v>
      </c>
      <c r="H1669" s="63">
        <v>-52.326999999999998</v>
      </c>
      <c r="I1669" s="63" t="s">
        <v>1380</v>
      </c>
      <c r="M1669" s="63">
        <v>2015</v>
      </c>
      <c r="O1669" s="63" t="s">
        <v>68356</v>
      </c>
      <c r="P1669" s="63" t="s">
        <v>68357</v>
      </c>
      <c r="Q1669" s="63" t="s">
        <v>68356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1</v>
      </c>
      <c r="C1670" s="63" t="s">
        <v>68360</v>
      </c>
      <c r="D1670" s="63" t="s">
        <v>71708</v>
      </c>
      <c r="E1670" s="63" t="s">
        <v>71707</v>
      </c>
      <c r="F1670" s="63">
        <v>27</v>
      </c>
      <c r="G1670" s="63">
        <v>-32.412700000000001</v>
      </c>
      <c r="H1670" s="63">
        <v>-52.355499999999999</v>
      </c>
      <c r="I1670" s="63" t="s">
        <v>1380</v>
      </c>
      <c r="M1670" s="63">
        <v>2015</v>
      </c>
      <c r="O1670" s="63" t="s">
        <v>68356</v>
      </c>
      <c r="P1670" s="63" t="s">
        <v>68357</v>
      </c>
      <c r="Q1670" s="63" t="s">
        <v>68356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1</v>
      </c>
      <c r="C1671" s="63" t="s">
        <v>68360</v>
      </c>
      <c r="D1671" s="63" t="s">
        <v>71706</v>
      </c>
      <c r="E1671" s="63" t="s">
        <v>71705</v>
      </c>
      <c r="F1671" s="63">
        <v>29.7</v>
      </c>
      <c r="G1671" s="63">
        <v>-32.368899999999996</v>
      </c>
      <c r="H1671" s="63">
        <v>-52.341999999999999</v>
      </c>
      <c r="I1671" s="63" t="s">
        <v>1380</v>
      </c>
      <c r="M1671" s="63">
        <v>2015</v>
      </c>
      <c r="O1671" s="63" t="s">
        <v>68356</v>
      </c>
      <c r="P1671" s="63" t="s">
        <v>68357</v>
      </c>
      <c r="Q1671" s="63" t="s">
        <v>68356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1</v>
      </c>
      <c r="C1672" s="63" t="s">
        <v>68360</v>
      </c>
      <c r="D1672" s="63" t="s">
        <v>71703</v>
      </c>
      <c r="E1672" s="63" t="s">
        <v>71704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6</v>
      </c>
      <c r="P1672" s="63" t="s">
        <v>68357</v>
      </c>
      <c r="Q1672" s="63" t="s">
        <v>68356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1</v>
      </c>
      <c r="C1673" s="63" t="s">
        <v>68360</v>
      </c>
      <c r="D1673" s="63" t="s">
        <v>71703</v>
      </c>
      <c r="E1673" s="63" t="s">
        <v>71702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6</v>
      </c>
      <c r="P1673" s="63" t="s">
        <v>68357</v>
      </c>
      <c r="Q1673" s="63" t="s">
        <v>68356</v>
      </c>
      <c r="S1673" s="63">
        <v>2017</v>
      </c>
      <c r="Y1673" s="63">
        <v>4.7613390805896296</v>
      </c>
    </row>
    <row r="1674" spans="1:25" hidden="1">
      <c r="A1674" s="118"/>
      <c r="B1674" s="63" t="s">
        <v>68361</v>
      </c>
      <c r="C1674" s="63" t="s">
        <v>68360</v>
      </c>
      <c r="D1674" s="63" t="s">
        <v>71701</v>
      </c>
      <c r="E1674" s="63" t="s">
        <v>71700</v>
      </c>
      <c r="F1674" s="63">
        <v>27.75</v>
      </c>
      <c r="G1674" s="63">
        <v>-14.2927</v>
      </c>
      <c r="H1674" s="63">
        <v>-42.585299999999997</v>
      </c>
      <c r="I1674" s="63" t="s">
        <v>1380</v>
      </c>
      <c r="M1674" s="63">
        <v>2016</v>
      </c>
      <c r="O1674" s="63" t="s">
        <v>68356</v>
      </c>
      <c r="P1674" s="63" t="s">
        <v>68357</v>
      </c>
      <c r="Q1674" s="63" t="s">
        <v>68356</v>
      </c>
      <c r="S1674" s="63">
        <v>2017</v>
      </c>
      <c r="Y1674" s="63">
        <v>32.906606479251799</v>
      </c>
    </row>
    <row r="1675" spans="1:25" hidden="1">
      <c r="A1675" s="118"/>
      <c r="B1675" s="63" t="s">
        <v>68361</v>
      </c>
      <c r="C1675" s="63" t="s">
        <v>68360</v>
      </c>
      <c r="D1675" s="63" t="s">
        <v>71699</v>
      </c>
      <c r="E1675" s="63" t="s">
        <v>71698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6</v>
      </c>
      <c r="P1675" s="63" t="s">
        <v>68357</v>
      </c>
      <c r="Q1675" s="63" t="s">
        <v>68356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1</v>
      </c>
      <c r="C1676" s="63" t="s">
        <v>68360</v>
      </c>
      <c r="D1676" s="63" t="s">
        <v>71697</v>
      </c>
      <c r="E1676" s="63" t="s">
        <v>71696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6</v>
      </c>
      <c r="P1676" s="63" t="s">
        <v>68357</v>
      </c>
      <c r="Q1676" s="63" t="s">
        <v>68356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1</v>
      </c>
      <c r="C1677" s="63" t="s">
        <v>68360</v>
      </c>
      <c r="D1677" s="63" t="s">
        <v>71695</v>
      </c>
      <c r="E1677" s="63" t="s">
        <v>71694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6</v>
      </c>
      <c r="P1677" s="63" t="s">
        <v>68357</v>
      </c>
      <c r="Q1677" s="63" t="s">
        <v>68356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1</v>
      </c>
      <c r="C1678" s="63" t="s">
        <v>68360</v>
      </c>
      <c r="D1678" s="63" t="s">
        <v>71693</v>
      </c>
      <c r="E1678" s="63" t="s">
        <v>71692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6</v>
      </c>
      <c r="P1678" s="63" t="s">
        <v>68357</v>
      </c>
      <c r="Q1678" s="63" t="s">
        <v>68356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1</v>
      </c>
      <c r="C1679" s="63" t="s">
        <v>68360</v>
      </c>
      <c r="D1679" s="63" t="s">
        <v>71691</v>
      </c>
      <c r="E1679" s="63" t="s">
        <v>71690</v>
      </c>
      <c r="F1679" s="63">
        <v>16</v>
      </c>
      <c r="G1679" s="63">
        <v>-9.9783000000000008</v>
      </c>
      <c r="H1679" s="63">
        <v>-36.215600000000002</v>
      </c>
      <c r="I1679" s="63" t="s">
        <v>822</v>
      </c>
      <c r="M1679" s="63">
        <v>2006</v>
      </c>
      <c r="O1679" s="63" t="s">
        <v>68356</v>
      </c>
      <c r="P1679" s="63" t="s">
        <v>68357</v>
      </c>
      <c r="Q1679" s="63" t="s">
        <v>68356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1</v>
      </c>
      <c r="C1680" s="63" t="s">
        <v>68360</v>
      </c>
      <c r="D1680" s="63" t="s">
        <v>71689</v>
      </c>
      <c r="E1680" s="63" t="s">
        <v>71688</v>
      </c>
      <c r="F1680" s="63">
        <v>30</v>
      </c>
      <c r="G1680" s="63">
        <v>-19.808900000000001</v>
      </c>
      <c r="H1680" s="63">
        <v>-48.729500000000002</v>
      </c>
      <c r="I1680" s="63" t="s">
        <v>822</v>
      </c>
      <c r="M1680" s="63">
        <v>2008</v>
      </c>
      <c r="O1680" s="63" t="s">
        <v>68356</v>
      </c>
      <c r="P1680" s="63" t="s">
        <v>68357</v>
      </c>
      <c r="Q1680" s="63" t="s">
        <v>68356</v>
      </c>
      <c r="S1680" s="63">
        <v>2017</v>
      </c>
      <c r="Y1680" s="63">
        <v>107.43070053346899</v>
      </c>
    </row>
    <row r="1681" spans="1:25" hidden="1">
      <c r="A1681" s="118"/>
      <c r="B1681" s="63" t="s">
        <v>68361</v>
      </c>
      <c r="C1681" s="63" t="s">
        <v>68360</v>
      </c>
      <c r="D1681" s="63" t="s">
        <v>71687</v>
      </c>
      <c r="E1681" s="63" t="s">
        <v>71686</v>
      </c>
      <c r="F1681" s="63">
        <v>24</v>
      </c>
      <c r="G1681" s="63">
        <v>-19.704599999999999</v>
      </c>
      <c r="H1681" s="63">
        <v>-50.328899999999997</v>
      </c>
      <c r="I1681" s="63" t="s">
        <v>822</v>
      </c>
      <c r="M1681" s="63">
        <v>2002</v>
      </c>
      <c r="O1681" s="63" t="s">
        <v>68356</v>
      </c>
      <c r="P1681" s="63" t="s">
        <v>68357</v>
      </c>
      <c r="Q1681" s="63" t="s">
        <v>68356</v>
      </c>
      <c r="S1681" s="63">
        <v>2017</v>
      </c>
      <c r="Y1681" s="63">
        <v>85.944560426775396</v>
      </c>
    </row>
    <row r="1682" spans="1:25" hidden="1">
      <c r="A1682" s="118"/>
      <c r="B1682" s="63" t="s">
        <v>68361</v>
      </c>
      <c r="C1682" s="63" t="s">
        <v>68360</v>
      </c>
      <c r="D1682" s="63" t="s">
        <v>71685</v>
      </c>
      <c r="E1682" s="63" t="s">
        <v>71684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6</v>
      </c>
      <c r="P1682" s="63" t="s">
        <v>68357</v>
      </c>
      <c r="Q1682" s="63" t="s">
        <v>68356</v>
      </c>
      <c r="S1682" s="63">
        <v>2017</v>
      </c>
      <c r="Y1682" s="63">
        <v>6.1594276670716104</v>
      </c>
    </row>
    <row r="1683" spans="1:25" hidden="1">
      <c r="A1683" s="118"/>
      <c r="B1683" s="63" t="s">
        <v>68361</v>
      </c>
      <c r="C1683" s="63" t="s">
        <v>68360</v>
      </c>
      <c r="D1683" s="63" t="s">
        <v>71683</v>
      </c>
      <c r="E1683" s="63" t="s">
        <v>71682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6</v>
      </c>
      <c r="P1683" s="63" t="s">
        <v>68357</v>
      </c>
      <c r="Q1683" s="63" t="s">
        <v>68356</v>
      </c>
      <c r="S1683" s="63">
        <v>2017</v>
      </c>
      <c r="Y1683" s="63">
        <v>46.9388420057997</v>
      </c>
    </row>
    <row r="1684" spans="1:25" hidden="1">
      <c r="A1684" s="118"/>
      <c r="B1684" s="63" t="s">
        <v>68361</v>
      </c>
      <c r="C1684" s="63" t="s">
        <v>68360</v>
      </c>
      <c r="D1684" s="63" t="s">
        <v>71681</v>
      </c>
      <c r="E1684" s="63" t="s">
        <v>71680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6</v>
      </c>
      <c r="P1684" s="63" t="s">
        <v>68357</v>
      </c>
      <c r="Q1684" s="63" t="s">
        <v>68356</v>
      </c>
      <c r="S1684" s="63">
        <v>2017</v>
      </c>
      <c r="Y1684" s="63">
        <v>177.21807696067199</v>
      </c>
    </row>
    <row r="1685" spans="1:25" hidden="1">
      <c r="A1685" s="118"/>
      <c r="B1685" s="63" t="s">
        <v>68361</v>
      </c>
      <c r="C1685" s="63" t="s">
        <v>68360</v>
      </c>
      <c r="D1685" s="63" t="s">
        <v>71679</v>
      </c>
      <c r="E1685" s="63" t="s">
        <v>71678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6</v>
      </c>
      <c r="P1685" s="63" t="s">
        <v>68357</v>
      </c>
      <c r="Q1685" s="63" t="s">
        <v>68356</v>
      </c>
      <c r="S1685" s="63">
        <v>2017</v>
      </c>
      <c r="Y1685" s="63">
        <v>134.11097715942699</v>
      </c>
    </row>
    <row r="1686" spans="1:25" hidden="1">
      <c r="A1686" s="118"/>
      <c r="B1686" s="63" t="s">
        <v>68361</v>
      </c>
      <c r="C1686" s="63" t="s">
        <v>68360</v>
      </c>
      <c r="D1686" s="63" t="s">
        <v>71677</v>
      </c>
      <c r="E1686" s="63" t="s">
        <v>71676</v>
      </c>
      <c r="F1686" s="63">
        <v>15</v>
      </c>
      <c r="G1686" s="63">
        <v>-23.659199999999998</v>
      </c>
      <c r="H1686" s="63">
        <v>-53.3994</v>
      </c>
      <c r="I1686" s="63" t="s">
        <v>822</v>
      </c>
      <c r="M1686" s="63">
        <v>2010</v>
      </c>
      <c r="O1686" s="63" t="s">
        <v>68356</v>
      </c>
      <c r="P1686" s="63" t="s">
        <v>68357</v>
      </c>
      <c r="Q1686" s="63" t="s">
        <v>68356</v>
      </c>
      <c r="S1686" s="63">
        <v>2017</v>
      </c>
      <c r="Y1686" s="63">
        <v>53.715350266734603</v>
      </c>
    </row>
    <row r="1687" spans="1:25" hidden="1">
      <c r="A1687" s="118"/>
      <c r="B1687" s="63" t="s">
        <v>68361</v>
      </c>
      <c r="C1687" s="63" t="s">
        <v>68360</v>
      </c>
      <c r="D1687" s="63" t="s">
        <v>71675</v>
      </c>
      <c r="E1687" s="63" t="s">
        <v>71674</v>
      </c>
      <c r="F1687" s="63">
        <v>20.7</v>
      </c>
      <c r="G1687" s="63">
        <v>-5.4215</v>
      </c>
      <c r="H1687" s="63">
        <v>-35.852600000000002</v>
      </c>
      <c r="I1687" s="63" t="s">
        <v>1380</v>
      </c>
      <c r="M1687" s="63">
        <v>2014</v>
      </c>
      <c r="O1687" s="63" t="s">
        <v>68356</v>
      </c>
      <c r="P1687" s="63" t="s">
        <v>68357</v>
      </c>
      <c r="Q1687" s="63" t="s">
        <v>68356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1</v>
      </c>
      <c r="C1688" s="63" t="s">
        <v>68360</v>
      </c>
      <c r="D1688" s="63" t="s">
        <v>71673</v>
      </c>
      <c r="E1688" s="63" t="s">
        <v>71672</v>
      </c>
      <c r="F1688" s="63">
        <v>75</v>
      </c>
      <c r="G1688" s="63">
        <v>-22.6357</v>
      </c>
      <c r="H1688" s="63">
        <v>-47.674900000000001</v>
      </c>
      <c r="I1688" s="63" t="s">
        <v>822</v>
      </c>
      <c r="M1688" s="63">
        <v>1977</v>
      </c>
      <c r="O1688" s="63" t="s">
        <v>68356</v>
      </c>
      <c r="P1688" s="63" t="s">
        <v>68357</v>
      </c>
      <c r="Q1688" s="63" t="s">
        <v>68356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1</v>
      </c>
      <c r="C1689" s="63" t="s">
        <v>68360</v>
      </c>
      <c r="D1689" s="63" t="s">
        <v>55890</v>
      </c>
      <c r="E1689" s="63" t="s">
        <v>71671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6</v>
      </c>
      <c r="P1689" s="63" t="s">
        <v>68357</v>
      </c>
      <c r="Q1689" s="63" t="s">
        <v>68356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1</v>
      </c>
      <c r="C1690" s="63" t="s">
        <v>68360</v>
      </c>
      <c r="D1690" s="63" t="s">
        <v>71670</v>
      </c>
      <c r="E1690" s="63" t="s">
        <v>71669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6</v>
      </c>
      <c r="P1690" s="63" t="s">
        <v>68357</v>
      </c>
      <c r="Q1690" s="63" t="s">
        <v>68356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1</v>
      </c>
      <c r="C1691" s="63" t="s">
        <v>68360</v>
      </c>
      <c r="D1691" s="63" t="s">
        <v>71668</v>
      </c>
      <c r="E1691" s="63" t="s">
        <v>71667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6</v>
      </c>
      <c r="P1691" s="63" t="s">
        <v>68357</v>
      </c>
      <c r="Q1691" s="63" t="s">
        <v>68356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1</v>
      </c>
      <c r="C1692" s="63" t="s">
        <v>68360</v>
      </c>
      <c r="D1692" s="63" t="s">
        <v>71666</v>
      </c>
      <c r="E1692" s="63" t="s">
        <v>71665</v>
      </c>
      <c r="F1692" s="63">
        <v>30</v>
      </c>
      <c r="G1692" s="63">
        <v>-30.888000000000002</v>
      </c>
      <c r="H1692" s="63">
        <v>-55.735199999999999</v>
      </c>
      <c r="I1692" s="63" t="s">
        <v>1380</v>
      </c>
      <c r="M1692" s="63">
        <v>2015</v>
      </c>
      <c r="O1692" s="63" t="s">
        <v>68356</v>
      </c>
      <c r="P1692" s="63" t="s">
        <v>68357</v>
      </c>
      <c r="Q1692" s="63" t="s">
        <v>68356</v>
      </c>
      <c r="S1692" s="63">
        <v>2017</v>
      </c>
      <c r="Y1692" s="63">
        <v>35.574709707299299</v>
      </c>
    </row>
    <row r="1693" spans="1:25" hidden="1">
      <c r="A1693" s="118"/>
      <c r="B1693" s="63" t="s">
        <v>68361</v>
      </c>
      <c r="C1693" s="63" t="s">
        <v>68360</v>
      </c>
      <c r="D1693" s="63" t="s">
        <v>71664</v>
      </c>
      <c r="E1693" s="63" t="s">
        <v>71663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6</v>
      </c>
      <c r="P1693" s="63" t="s">
        <v>68357</v>
      </c>
      <c r="Q1693" s="63" t="s">
        <v>68356</v>
      </c>
      <c r="S1693" s="63">
        <v>2017</v>
      </c>
      <c r="Y1693" s="63">
        <v>56.119229855541299</v>
      </c>
    </row>
    <row r="1694" spans="1:25" hidden="1">
      <c r="A1694" s="118"/>
      <c r="B1694" s="63" t="s">
        <v>68361</v>
      </c>
      <c r="C1694" s="63" t="s">
        <v>68360</v>
      </c>
      <c r="D1694" s="63" t="s">
        <v>71662</v>
      </c>
      <c r="E1694" s="63" t="s">
        <v>71661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6</v>
      </c>
      <c r="P1694" s="63" t="s">
        <v>68357</v>
      </c>
      <c r="Q1694" s="63" t="s">
        <v>68356</v>
      </c>
      <c r="S1694" s="63">
        <v>2017</v>
      </c>
      <c r="Y1694" s="63">
        <v>8.2125702227621495</v>
      </c>
    </row>
    <row r="1695" spans="1:25" hidden="1">
      <c r="A1695" s="118"/>
      <c r="B1695" s="63" t="s">
        <v>68361</v>
      </c>
      <c r="C1695" s="63" t="s">
        <v>68360</v>
      </c>
      <c r="D1695" s="63" t="s">
        <v>71660</v>
      </c>
      <c r="E1695" s="63" t="s">
        <v>71659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6</v>
      </c>
      <c r="P1695" s="63" t="s">
        <v>68357</v>
      </c>
      <c r="Q1695" s="63" t="s">
        <v>68356</v>
      </c>
      <c r="S1695" s="63">
        <v>2017</v>
      </c>
      <c r="Y1695" s="63">
        <v>15.2362850578868</v>
      </c>
    </row>
    <row r="1696" spans="1:25" hidden="1">
      <c r="A1696" s="118"/>
      <c r="B1696" s="63" t="s">
        <v>68361</v>
      </c>
      <c r="C1696" s="63" t="s">
        <v>68360</v>
      </c>
      <c r="D1696" s="63" t="s">
        <v>71658</v>
      </c>
      <c r="E1696" s="63" t="s">
        <v>71657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6</v>
      </c>
      <c r="P1696" s="63" t="s">
        <v>68357</v>
      </c>
      <c r="Q1696" s="63" t="s">
        <v>68356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1</v>
      </c>
      <c r="C1697" s="63" t="s">
        <v>68360</v>
      </c>
      <c r="D1697" s="63" t="s">
        <v>71656</v>
      </c>
      <c r="E1697" s="63" t="s">
        <v>71655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6</v>
      </c>
      <c r="P1697" s="63" t="s">
        <v>68357</v>
      </c>
      <c r="Q1697" s="63" t="s">
        <v>68356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1</v>
      </c>
      <c r="C1698" s="63" t="s">
        <v>68360</v>
      </c>
      <c r="D1698" s="63" t="s">
        <v>71654</v>
      </c>
      <c r="E1698" s="63" t="s">
        <v>71653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6</v>
      </c>
      <c r="P1698" s="63" t="s">
        <v>68357</v>
      </c>
      <c r="Q1698" s="63" t="s">
        <v>68356</v>
      </c>
      <c r="S1698" s="63">
        <v>2017</v>
      </c>
      <c r="Y1698" s="63">
        <v>5.54348490036445</v>
      </c>
    </row>
    <row r="1699" spans="1:25" hidden="1">
      <c r="A1699" s="118"/>
      <c r="B1699" s="63" t="s">
        <v>68361</v>
      </c>
      <c r="C1699" s="63" t="s">
        <v>68360</v>
      </c>
      <c r="D1699" s="63" t="s">
        <v>71652</v>
      </c>
      <c r="E1699" s="63" t="s">
        <v>71651</v>
      </c>
      <c r="F1699" s="63">
        <v>30</v>
      </c>
      <c r="G1699" s="63">
        <v>-26.599399999999999</v>
      </c>
      <c r="H1699" s="63">
        <v>-51.725499999999997</v>
      </c>
      <c r="I1699" s="63" t="s">
        <v>1380</v>
      </c>
      <c r="M1699" s="63">
        <v>2011</v>
      </c>
      <c r="O1699" s="63" t="s">
        <v>68356</v>
      </c>
      <c r="P1699" s="63" t="s">
        <v>68357</v>
      </c>
      <c r="Q1699" s="63" t="s">
        <v>68356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1</v>
      </c>
      <c r="C1700" s="63" t="s">
        <v>68360</v>
      </c>
      <c r="D1700" s="63" t="s">
        <v>71650</v>
      </c>
      <c r="E1700" s="63" t="s">
        <v>71649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6</v>
      </c>
      <c r="P1700" s="63" t="s">
        <v>68357</v>
      </c>
      <c r="Q1700" s="63" t="s">
        <v>68356</v>
      </c>
      <c r="S1700" s="63">
        <v>2017</v>
      </c>
      <c r="Y1700" s="63">
        <v>103.557088604771</v>
      </c>
    </row>
    <row r="1701" spans="1:25" hidden="1">
      <c r="A1701" s="118"/>
      <c r="B1701" s="63" t="s">
        <v>68361</v>
      </c>
      <c r="C1701" s="63" t="s">
        <v>68360</v>
      </c>
      <c r="D1701" s="63" t="s">
        <v>71648</v>
      </c>
      <c r="E1701" s="63" t="s">
        <v>71647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6</v>
      </c>
      <c r="P1701" s="63" t="s">
        <v>68357</v>
      </c>
      <c r="Q1701" s="63" t="s">
        <v>68356</v>
      </c>
      <c r="S1701" s="63">
        <v>2017</v>
      </c>
      <c r="Y1701" s="63">
        <v>141.666836342647</v>
      </c>
    </row>
    <row r="1702" spans="1:25" hidden="1">
      <c r="A1702" s="118"/>
      <c r="B1702" s="63" t="s">
        <v>68361</v>
      </c>
      <c r="C1702" s="63" t="s">
        <v>68360</v>
      </c>
      <c r="D1702" s="63" t="s">
        <v>71646</v>
      </c>
      <c r="E1702" s="63" t="s">
        <v>71645</v>
      </c>
      <c r="F1702" s="63">
        <v>12.6</v>
      </c>
      <c r="G1702" s="63">
        <v>-8.6369000000000007</v>
      </c>
      <c r="H1702" s="63">
        <v>-35.261699999999998</v>
      </c>
      <c r="I1702" s="63" t="s">
        <v>822</v>
      </c>
      <c r="O1702" s="63" t="s">
        <v>68356</v>
      </c>
      <c r="P1702" s="63" t="s">
        <v>68357</v>
      </c>
      <c r="Q1702" s="63" t="s">
        <v>68356</v>
      </c>
      <c r="S1702" s="63">
        <v>2017</v>
      </c>
      <c r="Y1702" s="63">
        <v>45.120894224056997</v>
      </c>
    </row>
    <row r="1703" spans="1:25" hidden="1">
      <c r="A1703" s="118"/>
      <c r="B1703" s="63" t="s">
        <v>68361</v>
      </c>
      <c r="C1703" s="63" t="s">
        <v>68360</v>
      </c>
      <c r="D1703" s="63" t="s">
        <v>71644</v>
      </c>
      <c r="E1703" s="63" t="s">
        <v>71643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6</v>
      </c>
      <c r="P1703" s="63" t="s">
        <v>68357</v>
      </c>
      <c r="Q1703" s="63" t="s">
        <v>68356</v>
      </c>
      <c r="S1703" s="63">
        <v>2017</v>
      </c>
      <c r="Y1703" s="63">
        <v>3801.6013684970599</v>
      </c>
    </row>
    <row r="1704" spans="1:25" hidden="1">
      <c r="A1704" s="118"/>
      <c r="B1704" s="63" t="s">
        <v>68361</v>
      </c>
      <c r="C1704" s="63" t="s">
        <v>68360</v>
      </c>
      <c r="D1704" s="63" t="s">
        <v>71642</v>
      </c>
      <c r="E1704" s="63" t="s">
        <v>71641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6</v>
      </c>
      <c r="P1704" s="63" t="s">
        <v>68357</v>
      </c>
      <c r="Q1704" s="63" t="s">
        <v>68356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1</v>
      </c>
      <c r="C1705" s="63" t="s">
        <v>68360</v>
      </c>
      <c r="D1705" s="63" t="s">
        <v>71640</v>
      </c>
      <c r="E1705" s="63" t="s">
        <v>71639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6</v>
      </c>
      <c r="P1705" s="63" t="s">
        <v>68357</v>
      </c>
      <c r="Q1705" s="63" t="s">
        <v>68356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1</v>
      </c>
      <c r="C1706" s="63" t="s">
        <v>68360</v>
      </c>
      <c r="D1706" s="63" t="s">
        <v>71638</v>
      </c>
      <c r="E1706" s="63" t="s">
        <v>71637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6</v>
      </c>
      <c r="P1706" s="63" t="s">
        <v>68357</v>
      </c>
      <c r="Q1706" s="63" t="s">
        <v>68356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1</v>
      </c>
      <c r="C1707" s="63" t="s">
        <v>68360</v>
      </c>
      <c r="D1707" s="63" t="s">
        <v>71636</v>
      </c>
      <c r="E1707" s="63" t="s">
        <v>71635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6</v>
      </c>
      <c r="P1707" s="63" t="s">
        <v>68357</v>
      </c>
      <c r="Q1707" s="63" t="s">
        <v>68356</v>
      </c>
      <c r="S1707" s="63">
        <v>2017</v>
      </c>
      <c r="Y1707" s="63">
        <v>3.8090712644717</v>
      </c>
    </row>
    <row r="1708" spans="1:25" hidden="1">
      <c r="A1708" s="118"/>
      <c r="B1708" s="63" t="s">
        <v>68361</v>
      </c>
      <c r="C1708" s="63" t="s">
        <v>68360</v>
      </c>
      <c r="D1708" s="63" t="s">
        <v>71634</v>
      </c>
      <c r="E1708" s="63" t="s">
        <v>71633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6</v>
      </c>
      <c r="P1708" s="63" t="s">
        <v>68357</v>
      </c>
      <c r="Q1708" s="63" t="s">
        <v>68356</v>
      </c>
      <c r="S1708" s="63">
        <v>2017</v>
      </c>
      <c r="Y1708" s="63">
        <v>5.1803369196815199</v>
      </c>
    </row>
    <row r="1709" spans="1:25" hidden="1">
      <c r="A1709" s="118"/>
      <c r="B1709" s="63" t="s">
        <v>68361</v>
      </c>
      <c r="C1709" s="63" t="s">
        <v>68360</v>
      </c>
      <c r="D1709" s="63" t="s">
        <v>71632</v>
      </c>
      <c r="E1709" s="63" t="s">
        <v>71631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6</v>
      </c>
      <c r="P1709" s="63" t="s">
        <v>68357</v>
      </c>
      <c r="Q1709" s="63" t="s">
        <v>68356</v>
      </c>
      <c r="S1709" s="63">
        <v>2017</v>
      </c>
      <c r="Y1709" s="63">
        <v>4.3458184095449699</v>
      </c>
    </row>
    <row r="1710" spans="1:25" hidden="1">
      <c r="A1710" s="118"/>
      <c r="B1710" s="63" t="s">
        <v>68361</v>
      </c>
      <c r="C1710" s="63" t="s">
        <v>68360</v>
      </c>
      <c r="D1710" s="63" t="s">
        <v>71630</v>
      </c>
      <c r="E1710" s="63" t="s">
        <v>71629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6</v>
      </c>
      <c r="P1710" s="63" t="s">
        <v>68357</v>
      </c>
      <c r="Q1710" s="63" t="s">
        <v>68356</v>
      </c>
      <c r="S1710" s="63">
        <v>2017</v>
      </c>
      <c r="Y1710" s="63">
        <v>8.6916368190899398</v>
      </c>
    </row>
    <row r="1711" spans="1:25" hidden="1">
      <c r="A1711" s="118"/>
      <c r="B1711" s="63" t="s">
        <v>68361</v>
      </c>
      <c r="C1711" s="63" t="s">
        <v>68360</v>
      </c>
      <c r="D1711" s="63" t="s">
        <v>71628</v>
      </c>
      <c r="E1711" s="63" t="s">
        <v>71627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6</v>
      </c>
      <c r="P1711" s="63" t="s">
        <v>68357</v>
      </c>
      <c r="Q1711" s="63" t="s">
        <v>68356</v>
      </c>
      <c r="S1711" s="63">
        <v>2017</v>
      </c>
      <c r="Y1711" s="63">
        <v>4.2773803243552804</v>
      </c>
    </row>
    <row r="1712" spans="1:25" hidden="1">
      <c r="A1712" s="118"/>
      <c r="B1712" s="63" t="s">
        <v>68361</v>
      </c>
      <c r="C1712" s="63" t="s">
        <v>68360</v>
      </c>
      <c r="D1712" s="63" t="s">
        <v>71626</v>
      </c>
      <c r="E1712" s="63" t="s">
        <v>71625</v>
      </c>
      <c r="F1712" s="63">
        <v>28</v>
      </c>
      <c r="G1712" s="63">
        <v>-17.117100000000001</v>
      </c>
      <c r="H1712" s="63">
        <v>-46.6541</v>
      </c>
      <c r="I1712" s="63" t="s">
        <v>822</v>
      </c>
      <c r="M1712" s="63">
        <v>2010</v>
      </c>
      <c r="O1712" s="63" t="s">
        <v>68356</v>
      </c>
      <c r="P1712" s="63" t="s">
        <v>68357</v>
      </c>
      <c r="Q1712" s="63" t="s">
        <v>68356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1</v>
      </c>
      <c r="C1713" s="63" t="s">
        <v>68360</v>
      </c>
      <c r="D1713" s="63" t="s">
        <v>71624</v>
      </c>
      <c r="E1713" s="63" t="s">
        <v>71623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6</v>
      </c>
      <c r="P1713" s="63" t="s">
        <v>68357</v>
      </c>
      <c r="Q1713" s="63" t="s">
        <v>68356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1</v>
      </c>
      <c r="C1714" s="63" t="s">
        <v>68360</v>
      </c>
      <c r="D1714" s="63" t="s">
        <v>71622</v>
      </c>
      <c r="E1714" s="63" t="s">
        <v>71621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6</v>
      </c>
      <c r="P1714" s="63" t="s">
        <v>68357</v>
      </c>
      <c r="Q1714" s="63" t="s">
        <v>68356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1</v>
      </c>
      <c r="C1715" s="63" t="s">
        <v>68360</v>
      </c>
      <c r="D1715" s="63" t="s">
        <v>71620</v>
      </c>
      <c r="E1715" s="63" t="s">
        <v>71619</v>
      </c>
      <c r="F1715" s="63">
        <v>40</v>
      </c>
      <c r="G1715" s="63">
        <v>-21.325500000000002</v>
      </c>
      <c r="H1715" s="63">
        <v>-50.945599999999999</v>
      </c>
      <c r="I1715" s="63" t="s">
        <v>822</v>
      </c>
      <c r="M1715" s="63">
        <v>2009</v>
      </c>
      <c r="O1715" s="63" t="s">
        <v>68356</v>
      </c>
      <c r="P1715" s="63" t="s">
        <v>68357</v>
      </c>
      <c r="Q1715" s="63" t="s">
        <v>68356</v>
      </c>
      <c r="S1715" s="63">
        <v>2017</v>
      </c>
      <c r="Y1715" s="63">
        <v>143.24093404462499</v>
      </c>
    </row>
    <row r="1716" spans="1:25" hidden="1">
      <c r="A1716" s="118"/>
      <c r="B1716" s="63" t="s">
        <v>68361</v>
      </c>
      <c r="C1716" s="63" t="s">
        <v>68360</v>
      </c>
      <c r="D1716" s="63" t="s">
        <v>71618</v>
      </c>
      <c r="E1716" s="63" t="s">
        <v>71617</v>
      </c>
      <c r="F1716" s="63">
        <v>70</v>
      </c>
      <c r="G1716" s="63">
        <v>-21.1706</v>
      </c>
      <c r="H1716" s="63">
        <v>-47.6205</v>
      </c>
      <c r="I1716" s="63" t="s">
        <v>822</v>
      </c>
      <c r="M1716" s="63">
        <v>2012</v>
      </c>
      <c r="O1716" s="63" t="s">
        <v>68356</v>
      </c>
      <c r="P1716" s="63" t="s">
        <v>68357</v>
      </c>
      <c r="Q1716" s="63" t="s">
        <v>68356</v>
      </c>
      <c r="S1716" s="63">
        <v>2017</v>
      </c>
      <c r="Y1716" s="63">
        <v>250.671634578095</v>
      </c>
    </row>
    <row r="1717" spans="1:25" hidden="1">
      <c r="A1717" s="118"/>
      <c r="B1717" s="63" t="s">
        <v>68361</v>
      </c>
      <c r="C1717" s="63" t="s">
        <v>68360</v>
      </c>
      <c r="D1717" s="63" t="s">
        <v>71616</v>
      </c>
      <c r="E1717" s="63" t="s">
        <v>71615</v>
      </c>
      <c r="F1717" s="63">
        <v>21.84</v>
      </c>
      <c r="G1717" s="63">
        <v>-13.9643</v>
      </c>
      <c r="H1717" s="63">
        <v>-42.6389</v>
      </c>
      <c r="I1717" s="63" t="s">
        <v>1380</v>
      </c>
      <c r="M1717" s="63">
        <v>2014</v>
      </c>
      <c r="O1717" s="63" t="s">
        <v>68356</v>
      </c>
      <c r="P1717" s="63" t="s">
        <v>68357</v>
      </c>
      <c r="Q1717" s="63" t="s">
        <v>68356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1</v>
      </c>
      <c r="C1718" s="63" t="s">
        <v>68360</v>
      </c>
      <c r="D1718" s="63" t="s">
        <v>71614</v>
      </c>
      <c r="E1718" s="63" t="s">
        <v>71613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2</v>
      </c>
      <c r="M1718" s="63">
        <v>2010</v>
      </c>
      <c r="O1718" s="63" t="s">
        <v>68356</v>
      </c>
      <c r="P1718" s="63" t="s">
        <v>68357</v>
      </c>
      <c r="Q1718" s="63" t="s">
        <v>68356</v>
      </c>
      <c r="S1718" s="63">
        <v>2017</v>
      </c>
      <c r="Y1718" s="63">
        <v>15.756502744908801</v>
      </c>
    </row>
    <row r="1719" spans="1:25" hidden="1">
      <c r="A1719" s="118"/>
      <c r="B1719" s="63" t="s">
        <v>68361</v>
      </c>
      <c r="C1719" s="63" t="s">
        <v>68360</v>
      </c>
      <c r="D1719" s="63" t="s">
        <v>71612</v>
      </c>
      <c r="E1719" s="63" t="s">
        <v>71611</v>
      </c>
      <c r="F1719" s="63">
        <v>6</v>
      </c>
      <c r="G1719" s="63">
        <v>-23.1569</v>
      </c>
      <c r="H1719" s="63">
        <v>-50.093600000000002</v>
      </c>
      <c r="I1719" s="63" t="s">
        <v>822</v>
      </c>
      <c r="M1719" s="63">
        <v>2010</v>
      </c>
      <c r="O1719" s="63" t="s">
        <v>68356</v>
      </c>
      <c r="P1719" s="63" t="s">
        <v>68357</v>
      </c>
      <c r="Q1719" s="63" t="s">
        <v>68356</v>
      </c>
      <c r="S1719" s="63">
        <v>2017</v>
      </c>
      <c r="Y1719" s="63">
        <v>21.486140106693799</v>
      </c>
    </row>
    <row r="1720" spans="1:25" hidden="1">
      <c r="A1720" s="118"/>
      <c r="B1720" s="63" t="s">
        <v>68361</v>
      </c>
      <c r="C1720" s="63" t="s">
        <v>68360</v>
      </c>
      <c r="D1720" s="63" t="s">
        <v>71610</v>
      </c>
      <c r="E1720" s="63" t="s">
        <v>71609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6</v>
      </c>
      <c r="P1720" s="63" t="s">
        <v>68357</v>
      </c>
      <c r="Q1720" s="63" t="s">
        <v>68356</v>
      </c>
      <c r="S1720" s="63">
        <v>2017</v>
      </c>
      <c r="Y1720" s="63">
        <v>190.08678161434801</v>
      </c>
    </row>
    <row r="1721" spans="1:25" hidden="1">
      <c r="A1721" s="118"/>
      <c r="B1721" s="63" t="s">
        <v>68361</v>
      </c>
      <c r="C1721" s="63" t="s">
        <v>68360</v>
      </c>
      <c r="D1721" s="63" t="s">
        <v>71608</v>
      </c>
      <c r="E1721" s="63" t="s">
        <v>71607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6</v>
      </c>
      <c r="P1721" s="63" t="s">
        <v>68357</v>
      </c>
      <c r="Q1721" s="63" t="s">
        <v>68356</v>
      </c>
      <c r="S1721" s="63">
        <v>2017</v>
      </c>
      <c r="Y1721" s="63">
        <v>4.6837314551690303</v>
      </c>
    </row>
    <row r="1722" spans="1:25" hidden="1">
      <c r="A1722" s="118"/>
      <c r="B1722" s="63" t="s">
        <v>68361</v>
      </c>
      <c r="C1722" s="63" t="s">
        <v>68360</v>
      </c>
      <c r="D1722" s="63" t="s">
        <v>71606</v>
      </c>
      <c r="E1722" s="63" t="s">
        <v>71605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6</v>
      </c>
      <c r="P1722" s="63" t="s">
        <v>68357</v>
      </c>
      <c r="Q1722" s="63" t="s">
        <v>68356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1</v>
      </c>
      <c r="C1723" s="63" t="s">
        <v>68360</v>
      </c>
      <c r="D1723" s="63" t="s">
        <v>71604</v>
      </c>
      <c r="E1723" s="63" t="s">
        <v>71603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6</v>
      </c>
      <c r="P1723" s="63" t="s">
        <v>68357</v>
      </c>
      <c r="Q1723" s="63" t="s">
        <v>68356</v>
      </c>
      <c r="S1723" s="63">
        <v>2017</v>
      </c>
      <c r="Y1723" s="63">
        <v>3.8090712644717</v>
      </c>
    </row>
    <row r="1724" spans="1:25" hidden="1">
      <c r="A1724" s="118"/>
      <c r="B1724" s="63" t="s">
        <v>68361</v>
      </c>
      <c r="C1724" s="63" t="s">
        <v>68360</v>
      </c>
      <c r="D1724" s="63" t="s">
        <v>71602</v>
      </c>
      <c r="E1724" s="63" t="s">
        <v>71601</v>
      </c>
      <c r="F1724" s="63">
        <v>30</v>
      </c>
      <c r="G1724" s="63">
        <v>-11.8567</v>
      </c>
      <c r="H1724" s="63">
        <v>-41.474200000000003</v>
      </c>
      <c r="I1724" s="63" t="s">
        <v>1380</v>
      </c>
      <c r="M1724" s="63">
        <v>2016</v>
      </c>
      <c r="O1724" s="63" t="s">
        <v>68356</v>
      </c>
      <c r="P1724" s="63" t="s">
        <v>68357</v>
      </c>
      <c r="Q1724" s="63" t="s">
        <v>68356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1</v>
      </c>
      <c r="C1725" s="63" t="s">
        <v>68360</v>
      </c>
      <c r="D1725" s="63" t="s">
        <v>71600</v>
      </c>
      <c r="E1725" s="63" t="s">
        <v>71599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6</v>
      </c>
      <c r="P1725" s="63" t="s">
        <v>68357</v>
      </c>
      <c r="Q1725" s="63" t="s">
        <v>68356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1</v>
      </c>
      <c r="C1726" s="63" t="s">
        <v>68360</v>
      </c>
      <c r="D1726" s="63" t="s">
        <v>71598</v>
      </c>
      <c r="E1726" s="63" t="s">
        <v>71597</v>
      </c>
      <c r="F1726" s="63">
        <v>4.2</v>
      </c>
      <c r="G1726" s="63">
        <v>-17.833500000000001</v>
      </c>
      <c r="H1726" s="63">
        <v>-40.178600000000003</v>
      </c>
      <c r="I1726" s="63" t="s">
        <v>822</v>
      </c>
      <c r="M1726" s="63">
        <v>1986</v>
      </c>
      <c r="O1726" s="63" t="s">
        <v>68356</v>
      </c>
      <c r="P1726" s="63" t="s">
        <v>68357</v>
      </c>
      <c r="Q1726" s="63" t="s">
        <v>68356</v>
      </c>
      <c r="S1726" s="63">
        <v>2017</v>
      </c>
      <c r="Y1726" s="63">
        <v>15.040298074685699</v>
      </c>
    </row>
    <row r="1727" spans="1:25" hidden="1">
      <c r="A1727" s="118"/>
      <c r="B1727" s="63" t="s">
        <v>68361</v>
      </c>
      <c r="C1727" s="63" t="s">
        <v>68360</v>
      </c>
      <c r="D1727" s="63" t="s">
        <v>71596</v>
      </c>
      <c r="E1727" s="63" t="s">
        <v>71595</v>
      </c>
      <c r="F1727" s="63">
        <v>33</v>
      </c>
      <c r="G1727" s="63">
        <v>-22.7623</v>
      </c>
      <c r="H1727" s="63">
        <v>-50.102499999999999</v>
      </c>
      <c r="I1727" s="63" t="s">
        <v>822</v>
      </c>
      <c r="M1727" s="63">
        <v>2004</v>
      </c>
      <c r="O1727" s="63" t="s">
        <v>68356</v>
      </c>
      <c r="P1727" s="63" t="s">
        <v>68357</v>
      </c>
      <c r="Q1727" s="63" t="s">
        <v>68356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1</v>
      </c>
      <c r="C1728" s="63" t="s">
        <v>68360</v>
      </c>
      <c r="D1728" s="63" t="s">
        <v>71594</v>
      </c>
      <c r="E1728" s="63" t="s">
        <v>71593</v>
      </c>
      <c r="F1728" s="63">
        <v>4</v>
      </c>
      <c r="G1728" s="63">
        <v>-22.053599999999999</v>
      </c>
      <c r="H1728" s="63">
        <v>-48.702100000000002</v>
      </c>
      <c r="I1728" s="63" t="s">
        <v>822</v>
      </c>
      <c r="O1728" s="63" t="s">
        <v>68356</v>
      </c>
      <c r="P1728" s="63" t="s">
        <v>68357</v>
      </c>
      <c r="Q1728" s="63" t="s">
        <v>68356</v>
      </c>
      <c r="S1728" s="63">
        <v>2017</v>
      </c>
      <c r="Y1728" s="63">
        <v>14.3240934044625</v>
      </c>
    </row>
    <row r="1729" spans="1:25" hidden="1">
      <c r="A1729" s="118"/>
      <c r="B1729" s="63" t="s">
        <v>68361</v>
      </c>
      <c r="C1729" s="63" t="s">
        <v>68360</v>
      </c>
      <c r="D1729" s="63" t="s">
        <v>71592</v>
      </c>
      <c r="E1729" s="63" t="s">
        <v>71591</v>
      </c>
      <c r="F1729" s="63">
        <v>101.875</v>
      </c>
      <c r="G1729" s="63">
        <v>-19.971599999999999</v>
      </c>
      <c r="H1729" s="63">
        <v>-47.758899999999997</v>
      </c>
      <c r="I1729" s="63" t="s">
        <v>822</v>
      </c>
      <c r="M1729" s="63">
        <v>2001</v>
      </c>
      <c r="O1729" s="63" t="s">
        <v>68356</v>
      </c>
      <c r="P1729" s="63" t="s">
        <v>68357</v>
      </c>
      <c r="Q1729" s="63" t="s">
        <v>68356</v>
      </c>
      <c r="S1729" s="63">
        <v>2017</v>
      </c>
      <c r="Y1729" s="63">
        <v>364.81675389490601</v>
      </c>
    </row>
    <row r="1730" spans="1:25" hidden="1">
      <c r="A1730" s="118"/>
      <c r="B1730" s="63" t="s">
        <v>68361</v>
      </c>
      <c r="C1730" s="63" t="s">
        <v>68360</v>
      </c>
      <c r="D1730" s="63" t="s">
        <v>71590</v>
      </c>
      <c r="E1730" s="63" t="s">
        <v>71589</v>
      </c>
      <c r="F1730" s="63">
        <v>30</v>
      </c>
      <c r="G1730" s="63">
        <v>-2.8317999999999999</v>
      </c>
      <c r="H1730" s="63">
        <v>-41.7136</v>
      </c>
      <c r="I1730" s="63" t="s">
        <v>1380</v>
      </c>
      <c r="M1730" s="63">
        <v>2014</v>
      </c>
      <c r="O1730" s="63" t="s">
        <v>68356</v>
      </c>
      <c r="P1730" s="63" t="s">
        <v>68357</v>
      </c>
      <c r="Q1730" s="63" t="s">
        <v>68356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1</v>
      </c>
      <c r="C1731" s="63" t="s">
        <v>68360</v>
      </c>
      <c r="D1731" s="63" t="s">
        <v>71588</v>
      </c>
      <c r="E1731" s="63" t="s">
        <v>71587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6</v>
      </c>
      <c r="P1731" s="63" t="s">
        <v>68357</v>
      </c>
      <c r="Q1731" s="63" t="s">
        <v>68356</v>
      </c>
      <c r="S1731" s="63">
        <v>2017</v>
      </c>
      <c r="Y1731" s="63">
        <v>24.758963219066001</v>
      </c>
    </row>
    <row r="1732" spans="1:25" hidden="1">
      <c r="A1732" s="118"/>
      <c r="B1732" s="63" t="s">
        <v>68361</v>
      </c>
      <c r="C1732" s="63" t="s">
        <v>68360</v>
      </c>
      <c r="D1732" s="63" t="s">
        <v>71586</v>
      </c>
      <c r="E1732" s="63" t="s">
        <v>71585</v>
      </c>
      <c r="F1732" s="63">
        <v>3.4</v>
      </c>
      <c r="G1732" s="63">
        <v>-21.2515</v>
      </c>
      <c r="H1732" s="63">
        <v>-49.128300000000003</v>
      </c>
      <c r="I1732" s="63" t="s">
        <v>822</v>
      </c>
      <c r="M1732" s="63">
        <v>1981</v>
      </c>
      <c r="O1732" s="63" t="s">
        <v>68356</v>
      </c>
      <c r="P1732" s="63" t="s">
        <v>68357</v>
      </c>
      <c r="Q1732" s="63" t="s">
        <v>68356</v>
      </c>
      <c r="S1732" s="63">
        <v>2017</v>
      </c>
      <c r="Y1732" s="63">
        <v>12.175479393793101</v>
      </c>
    </row>
    <row r="1733" spans="1:25" hidden="1">
      <c r="A1733" s="118"/>
      <c r="B1733" s="63" t="s">
        <v>68361</v>
      </c>
      <c r="C1733" s="63" t="s">
        <v>68360</v>
      </c>
      <c r="D1733" s="63" t="s">
        <v>71584</v>
      </c>
      <c r="E1733" s="63" t="s">
        <v>71583</v>
      </c>
      <c r="F1733" s="63">
        <v>1.6</v>
      </c>
      <c r="G1733" s="63">
        <v>-22.054099999999998</v>
      </c>
      <c r="H1733" s="63">
        <v>-49.310699999999997</v>
      </c>
      <c r="I1733" s="63" t="s">
        <v>822</v>
      </c>
      <c r="O1733" s="63" t="s">
        <v>68356</v>
      </c>
      <c r="P1733" s="63" t="s">
        <v>68357</v>
      </c>
      <c r="Q1733" s="63" t="s">
        <v>68356</v>
      </c>
      <c r="S1733" s="63">
        <v>2017</v>
      </c>
      <c r="Y1733" s="63">
        <v>5.72963736178502</v>
      </c>
    </row>
    <row r="1734" spans="1:25" hidden="1">
      <c r="A1734" s="118"/>
      <c r="B1734" s="63" t="s">
        <v>68361</v>
      </c>
      <c r="C1734" s="63" t="s">
        <v>68360</v>
      </c>
      <c r="D1734" s="63" t="s">
        <v>71582</v>
      </c>
      <c r="E1734" s="63" t="s">
        <v>71581</v>
      </c>
      <c r="F1734" s="63">
        <v>4</v>
      </c>
      <c r="G1734" s="63">
        <v>-21.623699999999999</v>
      </c>
      <c r="H1734" s="63">
        <v>-48.820999999999998</v>
      </c>
      <c r="I1734" s="63" t="s">
        <v>822</v>
      </c>
      <c r="O1734" s="63" t="s">
        <v>68356</v>
      </c>
      <c r="P1734" s="63" t="s">
        <v>68357</v>
      </c>
      <c r="Q1734" s="63" t="s">
        <v>68356</v>
      </c>
      <c r="S1734" s="63">
        <v>2017</v>
      </c>
      <c r="Y1734" s="63">
        <v>14.3240934044625</v>
      </c>
    </row>
    <row r="1735" spans="1:25" hidden="1">
      <c r="A1735" s="118"/>
      <c r="B1735" s="63" t="s">
        <v>68361</v>
      </c>
      <c r="C1735" s="63" t="s">
        <v>68360</v>
      </c>
      <c r="D1735" s="63" t="s">
        <v>71580</v>
      </c>
      <c r="E1735" s="63" t="s">
        <v>71579</v>
      </c>
      <c r="F1735" s="63">
        <v>18.38</v>
      </c>
      <c r="G1735" s="63">
        <v>-23.561199999999999</v>
      </c>
      <c r="H1735" s="63">
        <v>-52.418199999999999</v>
      </c>
      <c r="I1735" s="63" t="s">
        <v>822</v>
      </c>
      <c r="M1735" s="63">
        <v>2002</v>
      </c>
      <c r="O1735" s="63" t="s">
        <v>68356</v>
      </c>
      <c r="P1735" s="63" t="s">
        <v>68357</v>
      </c>
      <c r="Q1735" s="63" t="s">
        <v>68356</v>
      </c>
      <c r="S1735" s="63">
        <v>2017</v>
      </c>
      <c r="Y1735" s="63">
        <v>65.8192091935055</v>
      </c>
    </row>
    <row r="1736" spans="1:25" hidden="1">
      <c r="A1736" s="118"/>
      <c r="B1736" s="63" t="s">
        <v>68361</v>
      </c>
      <c r="C1736" s="63" t="s">
        <v>68360</v>
      </c>
      <c r="D1736" s="63" t="s">
        <v>71578</v>
      </c>
      <c r="E1736" s="63" t="s">
        <v>71577</v>
      </c>
      <c r="F1736" s="63">
        <v>3.6</v>
      </c>
      <c r="G1736" s="63">
        <v>-22.4618</v>
      </c>
      <c r="H1736" s="63">
        <v>-50.482500000000002</v>
      </c>
      <c r="I1736" s="63" t="s">
        <v>822</v>
      </c>
      <c r="O1736" s="63" t="s">
        <v>68356</v>
      </c>
      <c r="P1736" s="63" t="s">
        <v>68357</v>
      </c>
      <c r="Q1736" s="63" t="s">
        <v>68356</v>
      </c>
      <c r="S1736" s="63">
        <v>2017</v>
      </c>
      <c r="Y1736" s="63">
        <v>12.8916840640163</v>
      </c>
    </row>
    <row r="1737" spans="1:25" hidden="1">
      <c r="A1737" s="118"/>
      <c r="B1737" s="63" t="s">
        <v>68361</v>
      </c>
      <c r="C1737" s="63" t="s">
        <v>68360</v>
      </c>
      <c r="D1737" s="63" t="s">
        <v>71576</v>
      </c>
      <c r="E1737" s="63" t="s">
        <v>71575</v>
      </c>
      <c r="F1737" s="63">
        <v>2.4</v>
      </c>
      <c r="G1737" s="63">
        <v>-8.8934999999999995</v>
      </c>
      <c r="H1737" s="63">
        <v>-35.6571</v>
      </c>
      <c r="I1737" s="63" t="s">
        <v>822</v>
      </c>
      <c r="M1737" s="63">
        <v>1989</v>
      </c>
      <c r="O1737" s="63" t="s">
        <v>68356</v>
      </c>
      <c r="P1737" s="63" t="s">
        <v>68357</v>
      </c>
      <c r="Q1737" s="63" t="s">
        <v>68356</v>
      </c>
      <c r="S1737" s="63">
        <v>2017</v>
      </c>
      <c r="Y1737" s="63">
        <v>8.5944560426775407</v>
      </c>
    </row>
    <row r="1738" spans="1:25" hidden="1">
      <c r="A1738" s="118"/>
      <c r="B1738" s="63" t="s">
        <v>68361</v>
      </c>
      <c r="C1738" s="63" t="s">
        <v>68360</v>
      </c>
      <c r="D1738" s="63" t="s">
        <v>71574</v>
      </c>
      <c r="E1738" s="63" t="s">
        <v>71573</v>
      </c>
      <c r="F1738" s="63">
        <v>3.6</v>
      </c>
      <c r="G1738" s="63">
        <v>-23.6782</v>
      </c>
      <c r="H1738" s="63">
        <v>-50.404800000000002</v>
      </c>
      <c r="I1738" s="63" t="s">
        <v>822</v>
      </c>
      <c r="O1738" s="63" t="s">
        <v>68356</v>
      </c>
      <c r="P1738" s="63" t="s">
        <v>68357</v>
      </c>
      <c r="Q1738" s="63" t="s">
        <v>68356</v>
      </c>
      <c r="S1738" s="63">
        <v>2017</v>
      </c>
      <c r="Y1738" s="63">
        <v>12.8916840640163</v>
      </c>
    </row>
    <row r="1739" spans="1:25" hidden="1">
      <c r="A1739" s="118"/>
      <c r="B1739" s="63" t="s">
        <v>68361</v>
      </c>
      <c r="C1739" s="63" t="s">
        <v>68360</v>
      </c>
      <c r="D1739" s="63" t="s">
        <v>71572</v>
      </c>
      <c r="E1739" s="63" t="s">
        <v>71571</v>
      </c>
      <c r="F1739" s="63">
        <v>5</v>
      </c>
      <c r="G1739" s="63">
        <v>-21.114000000000001</v>
      </c>
      <c r="H1739" s="63">
        <v>-50.454300000000003</v>
      </c>
      <c r="I1739" s="63" t="s">
        <v>822</v>
      </c>
      <c r="O1739" s="63" t="s">
        <v>68356</v>
      </c>
      <c r="P1739" s="63" t="s">
        <v>68357</v>
      </c>
      <c r="Q1739" s="63" t="s">
        <v>68356</v>
      </c>
      <c r="S1739" s="63">
        <v>2017</v>
      </c>
      <c r="Y1739" s="63">
        <v>17.905116755578199</v>
      </c>
    </row>
    <row r="1740" spans="1:25" hidden="1">
      <c r="A1740" s="118"/>
      <c r="B1740" s="63" t="s">
        <v>68361</v>
      </c>
      <c r="C1740" s="63" t="s">
        <v>68360</v>
      </c>
      <c r="D1740" s="63" t="s">
        <v>71570</v>
      </c>
      <c r="E1740" s="63" t="s">
        <v>71569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6</v>
      </c>
      <c r="P1740" s="63" t="s">
        <v>68357</v>
      </c>
      <c r="Q1740" s="63" t="s">
        <v>68356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1</v>
      </c>
      <c r="C1741" s="63" t="s">
        <v>68360</v>
      </c>
      <c r="D1741" s="63" t="s">
        <v>71568</v>
      </c>
      <c r="E1741" s="63" t="s">
        <v>71567</v>
      </c>
      <c r="F1741" s="63">
        <v>7</v>
      </c>
      <c r="G1741" s="63">
        <v>-22.3657</v>
      </c>
      <c r="H1741" s="63">
        <v>-48.683399999999999</v>
      </c>
      <c r="I1741" s="63" t="s">
        <v>822</v>
      </c>
      <c r="M1741" s="63">
        <v>1989</v>
      </c>
      <c r="O1741" s="63" t="s">
        <v>68356</v>
      </c>
      <c r="P1741" s="63" t="s">
        <v>68357</v>
      </c>
      <c r="Q1741" s="63" t="s">
        <v>68356</v>
      </c>
      <c r="S1741" s="63">
        <v>2017</v>
      </c>
      <c r="Y1741" s="63">
        <v>25.0671634578095</v>
      </c>
    </row>
    <row r="1742" spans="1:25" hidden="1">
      <c r="A1742" s="118"/>
      <c r="B1742" s="63" t="s">
        <v>68361</v>
      </c>
      <c r="C1742" s="63" t="s">
        <v>68360</v>
      </c>
      <c r="D1742" s="63" t="s">
        <v>71566</v>
      </c>
      <c r="E1742" s="63" t="s">
        <v>71565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6</v>
      </c>
      <c r="P1742" s="63" t="s">
        <v>68357</v>
      </c>
      <c r="Q1742" s="63" t="s">
        <v>68356</v>
      </c>
      <c r="S1742" s="63">
        <v>2017</v>
      </c>
      <c r="Y1742" s="63">
        <v>16.112371448715301</v>
      </c>
    </row>
    <row r="1743" spans="1:25" hidden="1">
      <c r="A1743" s="118"/>
      <c r="B1743" s="63" t="s">
        <v>68361</v>
      </c>
      <c r="C1743" s="63" t="s">
        <v>68360</v>
      </c>
      <c r="D1743" s="63" t="s">
        <v>71564</v>
      </c>
      <c r="E1743" s="63" t="s">
        <v>71563</v>
      </c>
      <c r="F1743" s="63">
        <v>2.8730000000000002</v>
      </c>
      <c r="G1743" s="63">
        <v>-21.397300000000001</v>
      </c>
      <c r="H1743" s="63">
        <v>-49.884</v>
      </c>
      <c r="I1743" s="63" t="s">
        <v>822</v>
      </c>
      <c r="O1743" s="63" t="s">
        <v>68356</v>
      </c>
      <c r="P1743" s="63" t="s">
        <v>68357</v>
      </c>
      <c r="Q1743" s="63" t="s">
        <v>68356</v>
      </c>
      <c r="S1743" s="63">
        <v>2017</v>
      </c>
      <c r="Y1743" s="63">
        <v>10.288280087755201</v>
      </c>
    </row>
    <row r="1744" spans="1:25" hidden="1">
      <c r="A1744" s="118"/>
      <c r="B1744" s="63" t="s">
        <v>68361</v>
      </c>
      <c r="C1744" s="63" t="s">
        <v>68360</v>
      </c>
      <c r="D1744" s="63" t="s">
        <v>71562</v>
      </c>
      <c r="E1744" s="63" t="s">
        <v>71561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6</v>
      </c>
      <c r="P1744" s="63" t="s">
        <v>68357</v>
      </c>
      <c r="Q1744" s="63" t="s">
        <v>68356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1</v>
      </c>
      <c r="C1745" s="63" t="s">
        <v>68360</v>
      </c>
      <c r="D1745" s="63" t="s">
        <v>71560</v>
      </c>
      <c r="E1745" s="63" t="s">
        <v>71559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6</v>
      </c>
      <c r="P1745" s="63" t="s">
        <v>68357</v>
      </c>
      <c r="Q1745" s="63" t="s">
        <v>68356</v>
      </c>
      <c r="S1745" s="63">
        <v>2017</v>
      </c>
      <c r="Y1745" s="63">
        <v>6.4160704865329201</v>
      </c>
    </row>
    <row r="1746" spans="1:25" hidden="1">
      <c r="A1746" s="118"/>
      <c r="B1746" s="63" t="s">
        <v>68361</v>
      </c>
      <c r="C1746" s="63" t="s">
        <v>68360</v>
      </c>
      <c r="D1746" s="63" t="s">
        <v>71558</v>
      </c>
      <c r="E1746" s="63" t="s">
        <v>71557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6</v>
      </c>
      <c r="P1746" s="63" t="s">
        <v>68357</v>
      </c>
      <c r="Q1746" s="63" t="s">
        <v>68356</v>
      </c>
      <c r="S1746" s="63">
        <v>2017</v>
      </c>
      <c r="Y1746" s="63">
        <v>91.193748515254697</v>
      </c>
    </row>
    <row r="1747" spans="1:25" hidden="1">
      <c r="A1747" s="118"/>
      <c r="B1747" s="63" t="s">
        <v>68361</v>
      </c>
      <c r="C1747" s="63" t="s">
        <v>68360</v>
      </c>
      <c r="D1747" s="63" t="s">
        <v>71556</v>
      </c>
      <c r="E1747" s="63" t="s">
        <v>71555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6</v>
      </c>
      <c r="P1747" s="63" t="s">
        <v>68357</v>
      </c>
      <c r="Q1747" s="63" t="s">
        <v>68356</v>
      </c>
      <c r="S1747" s="63">
        <v>2017</v>
      </c>
      <c r="Y1747" s="63">
        <v>4.7651481518540999</v>
      </c>
    </row>
    <row r="1748" spans="1:25" hidden="1">
      <c r="A1748" s="118"/>
      <c r="B1748" s="63" t="s">
        <v>68361</v>
      </c>
      <c r="C1748" s="63" t="s">
        <v>68360</v>
      </c>
      <c r="D1748" s="63" t="s">
        <v>71554</v>
      </c>
      <c r="E1748" s="63" t="s">
        <v>71553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6</v>
      </c>
      <c r="P1748" s="63" t="s">
        <v>68357</v>
      </c>
      <c r="Q1748" s="63" t="s">
        <v>68356</v>
      </c>
      <c r="S1748" s="63">
        <v>2017</v>
      </c>
      <c r="Y1748" s="63">
        <v>41.137969656294402</v>
      </c>
    </row>
    <row r="1749" spans="1:25" hidden="1">
      <c r="A1749" s="118"/>
      <c r="B1749" s="63" t="s">
        <v>68361</v>
      </c>
      <c r="C1749" s="63" t="s">
        <v>68360</v>
      </c>
      <c r="D1749" s="63" t="s">
        <v>71552</v>
      </c>
      <c r="E1749" s="63" t="s">
        <v>71551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6</v>
      </c>
      <c r="P1749" s="63" t="s">
        <v>68357</v>
      </c>
      <c r="Q1749" s="63" t="s">
        <v>68356</v>
      </c>
      <c r="S1749" s="63">
        <v>2017</v>
      </c>
      <c r="Y1749" s="63">
        <v>2095.9163589340901</v>
      </c>
    </row>
    <row r="1750" spans="1:25" hidden="1">
      <c r="A1750" s="118"/>
      <c r="B1750" s="63" t="s">
        <v>68361</v>
      </c>
      <c r="C1750" s="63" t="s">
        <v>68360</v>
      </c>
      <c r="D1750" s="63" t="s">
        <v>71550</v>
      </c>
      <c r="E1750" s="63" t="s">
        <v>71549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6</v>
      </c>
      <c r="P1750" s="63" t="s">
        <v>68357</v>
      </c>
      <c r="Q1750" s="63" t="s">
        <v>68356</v>
      </c>
      <c r="S1750" s="63">
        <v>2017</v>
      </c>
      <c r="Y1750" s="63">
        <v>9.5813319265558405</v>
      </c>
    </row>
    <row r="1751" spans="1:25" hidden="1">
      <c r="A1751" s="118"/>
      <c r="B1751" s="63" t="s">
        <v>68361</v>
      </c>
      <c r="C1751" s="63" t="s">
        <v>68360</v>
      </c>
      <c r="D1751" s="63" t="s">
        <v>71548</v>
      </c>
      <c r="E1751" s="63" t="s">
        <v>71547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6</v>
      </c>
      <c r="P1751" s="63" t="s">
        <v>68357</v>
      </c>
      <c r="Q1751" s="63" t="s">
        <v>68356</v>
      </c>
      <c r="S1751" s="63">
        <v>2017</v>
      </c>
      <c r="Y1751" s="63">
        <v>22.854427586830202</v>
      </c>
    </row>
    <row r="1752" spans="1:25" hidden="1">
      <c r="A1752" s="118"/>
      <c r="B1752" s="63" t="s">
        <v>68361</v>
      </c>
      <c r="C1752" s="63" t="s">
        <v>68360</v>
      </c>
      <c r="D1752" s="63" t="s">
        <v>71546</v>
      </c>
      <c r="E1752" s="63" t="s">
        <v>71545</v>
      </c>
      <c r="F1752" s="63">
        <v>3.6</v>
      </c>
      <c r="G1752" s="63">
        <v>-22.334800000000001</v>
      </c>
      <c r="H1752" s="63">
        <v>-48.397100000000002</v>
      </c>
      <c r="I1752" s="63" t="s">
        <v>822</v>
      </c>
      <c r="M1752" s="63">
        <v>2001</v>
      </c>
      <c r="O1752" s="63" t="s">
        <v>68356</v>
      </c>
      <c r="P1752" s="63" t="s">
        <v>68357</v>
      </c>
      <c r="Q1752" s="63" t="s">
        <v>68356</v>
      </c>
      <c r="S1752" s="63">
        <v>2017</v>
      </c>
      <c r="Y1752" s="63">
        <v>12.8916840640163</v>
      </c>
    </row>
    <row r="1753" spans="1:25" hidden="1">
      <c r="A1753" s="118"/>
      <c r="B1753" s="63" t="s">
        <v>68361</v>
      </c>
      <c r="C1753" s="63" t="s">
        <v>68360</v>
      </c>
      <c r="D1753" s="63" t="s">
        <v>71544</v>
      </c>
      <c r="E1753" s="63" t="s">
        <v>71543</v>
      </c>
      <c r="F1753" s="63">
        <v>30</v>
      </c>
      <c r="G1753" s="63">
        <v>-11.8225</v>
      </c>
      <c r="H1753" s="63">
        <v>-41.459099999999999</v>
      </c>
      <c r="I1753" s="63" t="s">
        <v>1380</v>
      </c>
      <c r="M1753" s="63">
        <v>2015</v>
      </c>
      <c r="O1753" s="63" t="s">
        <v>68356</v>
      </c>
      <c r="P1753" s="63" t="s">
        <v>68357</v>
      </c>
      <c r="Q1753" s="63" t="s">
        <v>68356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1</v>
      </c>
      <c r="C1754" s="63" t="s">
        <v>68360</v>
      </c>
      <c r="D1754" s="63" t="s">
        <v>71542</v>
      </c>
      <c r="E1754" s="63" t="s">
        <v>71541</v>
      </c>
      <c r="F1754" s="63">
        <v>1.98</v>
      </c>
      <c r="G1754" s="63">
        <v>-25.73</v>
      </c>
      <c r="H1754" s="63">
        <v>-53.047499999999999</v>
      </c>
      <c r="I1754" s="63" t="s">
        <v>822</v>
      </c>
      <c r="M1754" s="63">
        <v>2003</v>
      </c>
      <c r="O1754" s="63" t="s">
        <v>68356</v>
      </c>
      <c r="P1754" s="63" t="s">
        <v>68357</v>
      </c>
      <c r="Q1754" s="63" t="s">
        <v>68356</v>
      </c>
      <c r="S1754" s="63">
        <v>2017</v>
      </c>
      <c r="Y1754" s="63">
        <v>7.0904262352089704</v>
      </c>
    </row>
    <row r="1755" spans="1:25" hidden="1">
      <c r="A1755" s="118"/>
      <c r="B1755" s="63" t="s">
        <v>68361</v>
      </c>
      <c r="C1755" s="63" t="s">
        <v>68360</v>
      </c>
      <c r="D1755" s="63" t="s">
        <v>71540</v>
      </c>
      <c r="E1755" s="63" t="s">
        <v>71539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6</v>
      </c>
      <c r="P1755" s="63" t="s">
        <v>68357</v>
      </c>
      <c r="Q1755" s="63" t="s">
        <v>68356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1</v>
      </c>
      <c r="C1756" s="63" t="s">
        <v>68360</v>
      </c>
      <c r="D1756" s="63" t="s">
        <v>71538</v>
      </c>
      <c r="E1756" s="63" t="s">
        <v>71537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6</v>
      </c>
      <c r="P1756" s="63" t="s">
        <v>68357</v>
      </c>
      <c r="Q1756" s="63" t="s">
        <v>68356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1</v>
      </c>
      <c r="C1757" s="63" t="s">
        <v>68360</v>
      </c>
      <c r="D1757" s="63" t="s">
        <v>71536</v>
      </c>
      <c r="E1757" s="63" t="s">
        <v>71535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6</v>
      </c>
      <c r="P1757" s="63" t="s">
        <v>68357</v>
      </c>
      <c r="Q1757" s="63" t="s">
        <v>68356</v>
      </c>
      <c r="S1757" s="63">
        <v>2017</v>
      </c>
      <c r="Y1757" s="63">
        <v>16.040176216332299</v>
      </c>
    </row>
    <row r="1758" spans="1:25" hidden="1">
      <c r="A1758" s="118"/>
      <c r="B1758" s="63" t="s">
        <v>68361</v>
      </c>
      <c r="C1758" s="63" t="s">
        <v>68360</v>
      </c>
      <c r="D1758" s="63" t="s">
        <v>71534</v>
      </c>
      <c r="E1758" s="63" t="s">
        <v>71533</v>
      </c>
      <c r="F1758" s="63">
        <v>31.86</v>
      </c>
      <c r="G1758" s="63">
        <v>-14.1296</v>
      </c>
      <c r="H1758" s="63">
        <v>-42.559699999999999</v>
      </c>
      <c r="I1758" s="63" t="s">
        <v>1380</v>
      </c>
      <c r="M1758" s="63">
        <v>2014</v>
      </c>
      <c r="O1758" s="63" t="s">
        <v>68356</v>
      </c>
      <c r="P1758" s="63" t="s">
        <v>68357</v>
      </c>
      <c r="Q1758" s="63" t="s">
        <v>68356</v>
      </c>
      <c r="S1758" s="63">
        <v>2017</v>
      </c>
      <c r="Y1758" s="63">
        <v>37.780341709151799</v>
      </c>
    </row>
    <row r="1759" spans="1:25" hidden="1">
      <c r="A1759" s="118"/>
      <c r="B1759" s="63" t="s">
        <v>68361</v>
      </c>
      <c r="C1759" s="63" t="s">
        <v>68360</v>
      </c>
      <c r="D1759" s="63" t="s">
        <v>71531</v>
      </c>
      <c r="E1759" s="63" t="s">
        <v>71532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6</v>
      </c>
      <c r="P1759" s="63" t="s">
        <v>68357</v>
      </c>
      <c r="Q1759" s="63" t="s">
        <v>68356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1</v>
      </c>
      <c r="C1760" s="63" t="s">
        <v>68360</v>
      </c>
      <c r="D1760" s="63" t="s">
        <v>71531</v>
      </c>
      <c r="E1760" s="63" t="s">
        <v>71530</v>
      </c>
      <c r="F1760" s="63">
        <v>28.56</v>
      </c>
      <c r="G1760" s="63">
        <v>-14.1523</v>
      </c>
      <c r="H1760" s="63">
        <v>-42.681600000000003</v>
      </c>
      <c r="I1760" s="63" t="s">
        <v>1380</v>
      </c>
      <c r="M1760" s="63">
        <v>2015</v>
      </c>
      <c r="O1760" s="63" t="s">
        <v>68356</v>
      </c>
      <c r="P1760" s="63" t="s">
        <v>68357</v>
      </c>
      <c r="Q1760" s="63" t="s">
        <v>68356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1</v>
      </c>
      <c r="C1761" s="63" t="s">
        <v>68360</v>
      </c>
      <c r="D1761" s="63" t="s">
        <v>71529</v>
      </c>
      <c r="E1761" s="63" t="s">
        <v>71528</v>
      </c>
      <c r="F1761" s="63">
        <v>14</v>
      </c>
      <c r="G1761" s="63">
        <v>-5.1105999999999998</v>
      </c>
      <c r="H1761" s="63">
        <v>-35.927900000000001</v>
      </c>
      <c r="I1761" s="63" t="s">
        <v>1380</v>
      </c>
      <c r="M1761" s="63">
        <v>2015</v>
      </c>
      <c r="O1761" s="63" t="s">
        <v>68356</v>
      </c>
      <c r="P1761" s="63" t="s">
        <v>68357</v>
      </c>
      <c r="Q1761" s="63" t="s">
        <v>68356</v>
      </c>
      <c r="S1761" s="63">
        <v>2017</v>
      </c>
      <c r="Y1761" s="63">
        <v>16.6015311967396</v>
      </c>
    </row>
    <row r="1762" spans="1:25" hidden="1">
      <c r="A1762" s="118"/>
      <c r="B1762" s="63" t="s">
        <v>68361</v>
      </c>
      <c r="C1762" s="63" t="s">
        <v>68360</v>
      </c>
      <c r="D1762" s="63" t="s">
        <v>71527</v>
      </c>
      <c r="E1762" s="63" t="s">
        <v>71526</v>
      </c>
      <c r="F1762" s="63">
        <v>30</v>
      </c>
      <c r="G1762" s="63">
        <v>-5.0545</v>
      </c>
      <c r="H1762" s="63">
        <v>-35.968699999999998</v>
      </c>
      <c r="I1762" s="63" t="s">
        <v>1380</v>
      </c>
      <c r="M1762" s="63">
        <v>2015</v>
      </c>
      <c r="O1762" s="63" t="s">
        <v>68356</v>
      </c>
      <c r="P1762" s="63" t="s">
        <v>68357</v>
      </c>
      <c r="Q1762" s="63" t="s">
        <v>68356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1</v>
      </c>
      <c r="C1763" s="63" t="s">
        <v>68360</v>
      </c>
      <c r="D1763" s="63" t="s">
        <v>71525</v>
      </c>
      <c r="E1763" s="63" t="s">
        <v>71524</v>
      </c>
      <c r="F1763" s="63">
        <v>30</v>
      </c>
      <c r="G1763" s="63">
        <v>-5.0529999999999999</v>
      </c>
      <c r="H1763" s="63">
        <v>-35.978400000000001</v>
      </c>
      <c r="I1763" s="63" t="s">
        <v>1380</v>
      </c>
      <c r="M1763" s="63">
        <v>2015</v>
      </c>
      <c r="O1763" s="63" t="s">
        <v>68356</v>
      </c>
      <c r="P1763" s="63" t="s">
        <v>68357</v>
      </c>
      <c r="Q1763" s="63" t="s">
        <v>68356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1</v>
      </c>
      <c r="C1764" s="63" t="s">
        <v>68360</v>
      </c>
      <c r="D1764" s="63" t="s">
        <v>71523</v>
      </c>
      <c r="E1764" s="63" t="s">
        <v>71522</v>
      </c>
      <c r="F1764" s="63">
        <v>1.8512</v>
      </c>
      <c r="G1764" s="63">
        <v>-22.610700000000001</v>
      </c>
      <c r="H1764" s="63">
        <v>-46.924500000000002</v>
      </c>
      <c r="I1764" s="63" t="s">
        <v>822</v>
      </c>
      <c r="O1764" s="63" t="s">
        <v>68356</v>
      </c>
      <c r="P1764" s="63" t="s">
        <v>68357</v>
      </c>
      <c r="Q1764" s="63" t="s">
        <v>68356</v>
      </c>
      <c r="S1764" s="63">
        <v>2017</v>
      </c>
      <c r="Y1764" s="63">
        <v>6.6291904275852698</v>
      </c>
    </row>
    <row r="1765" spans="1:25" hidden="1">
      <c r="A1765" s="118"/>
      <c r="B1765" s="63" t="s">
        <v>68361</v>
      </c>
      <c r="C1765" s="63" t="s">
        <v>68360</v>
      </c>
      <c r="D1765" s="63" t="s">
        <v>71521</v>
      </c>
      <c r="E1765" s="63" t="s">
        <v>71520</v>
      </c>
      <c r="F1765" s="63">
        <v>42</v>
      </c>
      <c r="G1765" s="63">
        <v>-3.4367000000000001</v>
      </c>
      <c r="H1765" s="63">
        <v>-38.985399999999998</v>
      </c>
      <c r="I1765" s="63" t="s">
        <v>1380</v>
      </c>
      <c r="M1765" s="63">
        <v>2012</v>
      </c>
      <c r="O1765" s="63" t="s">
        <v>68356</v>
      </c>
      <c r="P1765" s="63" t="s">
        <v>68357</v>
      </c>
      <c r="Q1765" s="63" t="s">
        <v>68356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1</v>
      </c>
      <c r="C1766" s="63" t="s">
        <v>68360</v>
      </c>
      <c r="D1766" s="63" t="s">
        <v>71519</v>
      </c>
      <c r="E1766" s="63" t="s">
        <v>71518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6</v>
      </c>
      <c r="P1766" s="63" t="s">
        <v>68357</v>
      </c>
      <c r="Q1766" s="63" t="s">
        <v>68356</v>
      </c>
      <c r="S1766" s="63">
        <v>2017</v>
      </c>
      <c r="Y1766" s="63">
        <v>11.427213793415101</v>
      </c>
    </row>
    <row r="1767" spans="1:25" hidden="1">
      <c r="A1767" s="118"/>
      <c r="B1767" s="63" t="s">
        <v>68361</v>
      </c>
      <c r="C1767" s="63" t="s">
        <v>68360</v>
      </c>
      <c r="D1767" s="63" t="s">
        <v>71517</v>
      </c>
      <c r="E1767" s="63" t="s">
        <v>71516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6</v>
      </c>
      <c r="P1767" s="63" t="s">
        <v>68357</v>
      </c>
      <c r="Q1767" s="63" t="s">
        <v>68356</v>
      </c>
      <c r="S1767" s="63">
        <v>2017</v>
      </c>
      <c r="Y1767" s="63">
        <v>5.3326997702603798</v>
      </c>
    </row>
    <row r="1768" spans="1:25" hidden="1">
      <c r="A1768" s="118"/>
      <c r="B1768" s="63" t="s">
        <v>68361</v>
      </c>
      <c r="C1768" s="63" t="s">
        <v>68360</v>
      </c>
      <c r="D1768" s="63" t="s">
        <v>71515</v>
      </c>
      <c r="E1768" s="63" t="s">
        <v>71514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6</v>
      </c>
      <c r="P1768" s="63" t="s">
        <v>68357</v>
      </c>
      <c r="Q1768" s="63" t="s">
        <v>68356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1</v>
      </c>
      <c r="C1769" s="63" t="s">
        <v>68360</v>
      </c>
      <c r="D1769" s="63" t="s">
        <v>71513</v>
      </c>
      <c r="E1769" s="63" t="s">
        <v>71512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6</v>
      </c>
      <c r="P1769" s="63" t="s">
        <v>68357</v>
      </c>
      <c r="Q1769" s="63" t="s">
        <v>68356</v>
      </c>
      <c r="S1769" s="63">
        <v>2017</v>
      </c>
      <c r="Y1769" s="63">
        <v>13.345426611988399</v>
      </c>
    </row>
    <row r="1770" spans="1:25" hidden="1">
      <c r="A1770" s="118"/>
      <c r="B1770" s="63" t="s">
        <v>68361</v>
      </c>
      <c r="C1770" s="63" t="s">
        <v>68360</v>
      </c>
      <c r="D1770" s="63" t="s">
        <v>71511</v>
      </c>
      <c r="E1770" s="63" t="s">
        <v>71510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6</v>
      </c>
      <c r="P1770" s="63" t="s">
        <v>68357</v>
      </c>
      <c r="Q1770" s="63" t="s">
        <v>68356</v>
      </c>
      <c r="S1770" s="63">
        <v>2017</v>
      </c>
      <c r="Y1770" s="63">
        <v>15.603883423248</v>
      </c>
    </row>
    <row r="1771" spans="1:25" hidden="1">
      <c r="A1771" s="118"/>
      <c r="B1771" s="63" t="s">
        <v>68361</v>
      </c>
      <c r="C1771" s="63" t="s">
        <v>68360</v>
      </c>
      <c r="D1771" s="63" t="s">
        <v>71509</v>
      </c>
      <c r="E1771" s="63" t="s">
        <v>71508</v>
      </c>
      <c r="F1771" s="63">
        <v>16.79</v>
      </c>
      <c r="G1771" s="63">
        <v>-12.763</v>
      </c>
      <c r="H1771" s="63">
        <v>-38.471800000000002</v>
      </c>
      <c r="I1771" s="63" t="s">
        <v>822</v>
      </c>
      <c r="M1771" s="63">
        <v>2014</v>
      </c>
      <c r="O1771" s="63" t="s">
        <v>68356</v>
      </c>
      <c r="P1771" s="63" t="s">
        <v>68357</v>
      </c>
      <c r="Q1771" s="63" t="s">
        <v>68356</v>
      </c>
      <c r="S1771" s="63">
        <v>2017</v>
      </c>
      <c r="Y1771" s="63">
        <v>60.125382065231598</v>
      </c>
    </row>
    <row r="1772" spans="1:25" hidden="1">
      <c r="A1772" s="118"/>
      <c r="B1772" s="63" t="s">
        <v>68361</v>
      </c>
      <c r="C1772" s="63" t="s">
        <v>68360</v>
      </c>
      <c r="D1772" s="63" t="s">
        <v>71507</v>
      </c>
      <c r="E1772" s="63" t="s">
        <v>71506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6</v>
      </c>
      <c r="P1772" s="63" t="s">
        <v>68357</v>
      </c>
      <c r="Q1772" s="63" t="s">
        <v>68356</v>
      </c>
      <c r="S1772" s="63">
        <v>2017</v>
      </c>
      <c r="Y1772" s="63">
        <v>25.769282745791099</v>
      </c>
    </row>
    <row r="1773" spans="1:25" hidden="1">
      <c r="A1773" s="118"/>
      <c r="B1773" s="63" t="s">
        <v>68361</v>
      </c>
      <c r="C1773" s="63" t="s">
        <v>68360</v>
      </c>
      <c r="D1773" s="63" t="s">
        <v>71505</v>
      </c>
      <c r="E1773" s="63" t="s">
        <v>71504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6</v>
      </c>
      <c r="P1773" s="63" t="s">
        <v>68357</v>
      </c>
      <c r="Q1773" s="63" t="s">
        <v>68356</v>
      </c>
      <c r="S1773" s="63">
        <v>2017</v>
      </c>
      <c r="Y1773" s="63">
        <v>4.7906659632779203</v>
      </c>
    </row>
    <row r="1774" spans="1:25" hidden="1">
      <c r="A1774" s="118"/>
      <c r="B1774" s="63" t="s">
        <v>68361</v>
      </c>
      <c r="C1774" s="63" t="s">
        <v>68360</v>
      </c>
      <c r="D1774" s="63" t="s">
        <v>71503</v>
      </c>
      <c r="E1774" s="63" t="s">
        <v>71502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6</v>
      </c>
      <c r="P1774" s="63" t="s">
        <v>68357</v>
      </c>
      <c r="Q1774" s="63" t="s">
        <v>68356</v>
      </c>
      <c r="S1774" s="63">
        <v>2017</v>
      </c>
      <c r="Y1774" s="63">
        <v>6.5187276143174504</v>
      </c>
    </row>
    <row r="1775" spans="1:25" hidden="1">
      <c r="A1775" s="118"/>
      <c r="B1775" s="63" t="s">
        <v>68361</v>
      </c>
      <c r="C1775" s="63" t="s">
        <v>68360</v>
      </c>
      <c r="D1775" s="63" t="s">
        <v>71501</v>
      </c>
      <c r="E1775" s="63" t="s">
        <v>71500</v>
      </c>
      <c r="F1775" s="63">
        <v>12.33</v>
      </c>
      <c r="G1775" s="63">
        <v>-25.389299999999999</v>
      </c>
      <c r="H1775" s="63">
        <v>-51.445799999999998</v>
      </c>
      <c r="I1775" s="63" t="s">
        <v>822</v>
      </c>
      <c r="M1775" s="63">
        <v>2008</v>
      </c>
      <c r="O1775" s="63" t="s">
        <v>68356</v>
      </c>
      <c r="P1775" s="63" t="s">
        <v>68357</v>
      </c>
      <c r="Q1775" s="63" t="s">
        <v>68356</v>
      </c>
      <c r="S1775" s="63">
        <v>2017</v>
      </c>
      <c r="Y1775" s="63">
        <v>44.1540179192558</v>
      </c>
    </row>
    <row r="1776" spans="1:25" hidden="1">
      <c r="A1776" s="118"/>
      <c r="B1776" s="63" t="s">
        <v>68361</v>
      </c>
      <c r="C1776" s="63" t="s">
        <v>68360</v>
      </c>
      <c r="D1776" s="63" t="s">
        <v>71499</v>
      </c>
      <c r="E1776" s="63" t="s">
        <v>71498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6</v>
      </c>
      <c r="P1776" s="63" t="s">
        <v>68357</v>
      </c>
      <c r="Q1776" s="63" t="s">
        <v>68356</v>
      </c>
      <c r="S1776" s="63">
        <v>2017</v>
      </c>
      <c r="Y1776" s="63">
        <v>5.5605944216618699</v>
      </c>
    </row>
    <row r="1777" spans="1:25" hidden="1">
      <c r="A1777" s="118"/>
      <c r="B1777" s="63" t="s">
        <v>68361</v>
      </c>
      <c r="C1777" s="63" t="s">
        <v>68360</v>
      </c>
      <c r="D1777" s="63" t="s">
        <v>71497</v>
      </c>
      <c r="E1777" s="63" t="s">
        <v>71496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6</v>
      </c>
      <c r="P1777" s="63" t="s">
        <v>68357</v>
      </c>
      <c r="Q1777" s="63" t="s">
        <v>68356</v>
      </c>
      <c r="S1777" s="63">
        <v>2017</v>
      </c>
      <c r="Y1777" s="63">
        <v>23.3972703742234</v>
      </c>
    </row>
    <row r="1778" spans="1:25" hidden="1">
      <c r="A1778" s="118"/>
      <c r="B1778" s="63" t="s">
        <v>68361</v>
      </c>
      <c r="C1778" s="63" t="s">
        <v>68360</v>
      </c>
      <c r="D1778" s="63" t="s">
        <v>71495</v>
      </c>
      <c r="E1778" s="63" t="s">
        <v>71494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6</v>
      </c>
      <c r="P1778" s="63" t="s">
        <v>68357</v>
      </c>
      <c r="Q1778" s="63" t="s">
        <v>68356</v>
      </c>
      <c r="S1778" s="63">
        <v>2017</v>
      </c>
      <c r="Y1778" s="63">
        <v>9.3387788719693496</v>
      </c>
    </row>
    <row r="1779" spans="1:25" hidden="1">
      <c r="A1779" s="118"/>
      <c r="B1779" s="63" t="s">
        <v>68361</v>
      </c>
      <c r="C1779" s="63" t="s">
        <v>68360</v>
      </c>
      <c r="D1779" s="63" t="s">
        <v>71493</v>
      </c>
      <c r="E1779" s="63" t="s">
        <v>71492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6</v>
      </c>
      <c r="P1779" s="63" t="s">
        <v>68357</v>
      </c>
      <c r="Q1779" s="63" t="s">
        <v>68356</v>
      </c>
      <c r="S1779" s="63">
        <v>2017</v>
      </c>
      <c r="Y1779" s="63">
        <v>14.1153550703724</v>
      </c>
    </row>
    <row r="1780" spans="1:25" hidden="1">
      <c r="A1780" s="118"/>
      <c r="B1780" s="63" t="s">
        <v>68361</v>
      </c>
      <c r="C1780" s="63" t="s">
        <v>68360</v>
      </c>
      <c r="D1780" s="63" t="s">
        <v>71491</v>
      </c>
      <c r="E1780" s="63" t="s">
        <v>71490</v>
      </c>
      <c r="F1780" s="63">
        <v>2</v>
      </c>
      <c r="G1780" s="63">
        <v>-10.314</v>
      </c>
      <c r="H1780" s="63">
        <v>-58.349499999999999</v>
      </c>
      <c r="I1780" s="63" t="s">
        <v>822</v>
      </c>
      <c r="M1780" s="63">
        <v>1997</v>
      </c>
      <c r="O1780" s="63" t="s">
        <v>68356</v>
      </c>
      <c r="P1780" s="63" t="s">
        <v>68357</v>
      </c>
      <c r="Q1780" s="63" t="s">
        <v>68356</v>
      </c>
      <c r="S1780" s="63">
        <v>2017</v>
      </c>
      <c r="Y1780" s="63">
        <v>7.1620467022312804</v>
      </c>
    </row>
    <row r="1781" spans="1:25" hidden="1">
      <c r="A1781" s="118"/>
      <c r="B1781" s="63" t="s">
        <v>68361</v>
      </c>
      <c r="C1781" s="63" t="s">
        <v>68360</v>
      </c>
      <c r="D1781" s="63" t="s">
        <v>71489</v>
      </c>
      <c r="E1781" s="63" t="s">
        <v>71488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6</v>
      </c>
      <c r="P1781" s="63" t="s">
        <v>68357</v>
      </c>
      <c r="Q1781" s="63" t="s">
        <v>68356</v>
      </c>
      <c r="S1781" s="63">
        <v>2017</v>
      </c>
      <c r="Y1781" s="63">
        <v>27.075817453168899</v>
      </c>
    </row>
    <row r="1782" spans="1:25" hidden="1">
      <c r="A1782" s="118"/>
      <c r="B1782" s="63" t="s">
        <v>68361</v>
      </c>
      <c r="C1782" s="63" t="s">
        <v>68360</v>
      </c>
      <c r="D1782" s="63" t="s">
        <v>71487</v>
      </c>
      <c r="E1782" s="63" t="s">
        <v>71486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2</v>
      </c>
      <c r="M1782" s="63">
        <v>2011</v>
      </c>
      <c r="O1782" s="63" t="s">
        <v>68356</v>
      </c>
      <c r="P1782" s="63" t="s">
        <v>68357</v>
      </c>
      <c r="Q1782" s="63" t="s">
        <v>68356</v>
      </c>
      <c r="S1782" s="63">
        <v>2017</v>
      </c>
      <c r="Y1782" s="63">
        <v>504.99233195097599</v>
      </c>
    </row>
    <row r="1783" spans="1:25" hidden="1">
      <c r="A1783" s="118"/>
      <c r="B1783" s="63" t="s">
        <v>68361</v>
      </c>
      <c r="C1783" s="63" t="s">
        <v>68360</v>
      </c>
      <c r="D1783" s="63" t="s">
        <v>71485</v>
      </c>
      <c r="E1783" s="63" t="s">
        <v>71484</v>
      </c>
      <c r="F1783" s="63">
        <v>226</v>
      </c>
      <c r="G1783" s="63">
        <v>-20.595700000000001</v>
      </c>
      <c r="H1783" s="63">
        <v>-51.597499999999997</v>
      </c>
      <c r="I1783" s="63" t="s">
        <v>822</v>
      </c>
      <c r="M1783" s="63">
        <v>2013</v>
      </c>
      <c r="O1783" s="63" t="s">
        <v>68356</v>
      </c>
      <c r="P1783" s="63" t="s">
        <v>68357</v>
      </c>
      <c r="Q1783" s="63" t="s">
        <v>68356</v>
      </c>
      <c r="S1783" s="63">
        <v>2017</v>
      </c>
      <c r="Y1783" s="63">
        <v>809.31127735213499</v>
      </c>
    </row>
    <row r="1784" spans="1:25" hidden="1">
      <c r="A1784" s="118"/>
      <c r="B1784" s="63" t="s">
        <v>68361</v>
      </c>
      <c r="C1784" s="63" t="s">
        <v>68360</v>
      </c>
      <c r="D1784" s="63" t="s">
        <v>71483</v>
      </c>
      <c r="E1784" s="63" t="s">
        <v>71482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6</v>
      </c>
      <c r="P1784" s="63" t="s">
        <v>68357</v>
      </c>
      <c r="Q1784" s="63" t="s">
        <v>68356</v>
      </c>
      <c r="S1784" s="63">
        <v>2017</v>
      </c>
      <c r="Y1784" s="63">
        <v>513.28563892263401</v>
      </c>
    </row>
    <row r="1785" spans="1:25" hidden="1">
      <c r="A1785" s="118"/>
      <c r="B1785" s="63" t="s">
        <v>68361</v>
      </c>
      <c r="C1785" s="63" t="s">
        <v>68360</v>
      </c>
      <c r="D1785" s="63" t="s">
        <v>71481</v>
      </c>
      <c r="E1785" s="63" t="s">
        <v>71480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6</v>
      </c>
      <c r="P1785" s="63" t="s">
        <v>68357</v>
      </c>
      <c r="Q1785" s="63" t="s">
        <v>68356</v>
      </c>
      <c r="S1785" s="63">
        <v>2017</v>
      </c>
      <c r="Y1785" s="63">
        <v>38.445094355305301</v>
      </c>
    </row>
    <row r="1786" spans="1:25" hidden="1">
      <c r="A1786" s="118"/>
      <c r="B1786" s="63" t="s">
        <v>68361</v>
      </c>
      <c r="C1786" s="63" t="s">
        <v>68360</v>
      </c>
      <c r="D1786" s="63" t="s">
        <v>71479</v>
      </c>
      <c r="E1786" s="63" t="s">
        <v>71478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6</v>
      </c>
      <c r="P1786" s="63" t="s">
        <v>68357</v>
      </c>
      <c r="Q1786" s="63" t="s">
        <v>68356</v>
      </c>
      <c r="S1786" s="63">
        <v>2017</v>
      </c>
      <c r="Y1786" s="63">
        <v>7.0833418171323501</v>
      </c>
    </row>
    <row r="1787" spans="1:25" hidden="1">
      <c r="A1787" s="118"/>
      <c r="B1787" s="63" t="s">
        <v>68361</v>
      </c>
      <c r="C1787" s="63" t="s">
        <v>68360</v>
      </c>
      <c r="D1787" s="63" t="s">
        <v>71477</v>
      </c>
      <c r="E1787" s="63" t="s">
        <v>71476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6</v>
      </c>
      <c r="P1787" s="63" t="s">
        <v>68357</v>
      </c>
      <c r="Q1787" s="63" t="s">
        <v>68356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1</v>
      </c>
      <c r="C1788" s="63" t="s">
        <v>68360</v>
      </c>
      <c r="D1788" s="63" t="s">
        <v>71475</v>
      </c>
      <c r="E1788" s="63" t="s">
        <v>71474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6</v>
      </c>
      <c r="P1788" s="63" t="s">
        <v>68357</v>
      </c>
      <c r="Q1788" s="63" t="s">
        <v>68356</v>
      </c>
      <c r="S1788" s="63">
        <v>2017</v>
      </c>
      <c r="Y1788" s="63">
        <v>5.3338932644710404</v>
      </c>
    </row>
    <row r="1789" spans="1:25" hidden="1">
      <c r="A1789" s="118"/>
      <c r="B1789" s="63" t="s">
        <v>68361</v>
      </c>
      <c r="C1789" s="63" t="s">
        <v>68360</v>
      </c>
      <c r="D1789" s="63" t="s">
        <v>71473</v>
      </c>
      <c r="E1789" s="63" t="s">
        <v>71472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6</v>
      </c>
      <c r="P1789" s="63" t="s">
        <v>68357</v>
      </c>
      <c r="Q1789" s="63" t="s">
        <v>68356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1</v>
      </c>
      <c r="C1790" s="63" t="s">
        <v>68360</v>
      </c>
      <c r="D1790" s="63" t="s">
        <v>71471</v>
      </c>
      <c r="E1790" s="63" t="s">
        <v>71470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6</v>
      </c>
      <c r="P1790" s="63" t="s">
        <v>68357</v>
      </c>
      <c r="Q1790" s="63" t="s">
        <v>68356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1</v>
      </c>
      <c r="C1791" s="63" t="s">
        <v>68360</v>
      </c>
      <c r="D1791" s="63" t="s">
        <v>71469</v>
      </c>
      <c r="E1791" s="63" t="s">
        <v>71468</v>
      </c>
      <c r="F1791" s="63">
        <v>27.3</v>
      </c>
      <c r="G1791" s="63">
        <v>-3.2147000000000001</v>
      </c>
      <c r="H1791" s="63">
        <v>-39.328800000000001</v>
      </c>
      <c r="I1791" s="63" t="s">
        <v>1380</v>
      </c>
      <c r="M1791" s="63">
        <v>2014</v>
      </c>
      <c r="O1791" s="63" t="s">
        <v>68356</v>
      </c>
      <c r="P1791" s="63" t="s">
        <v>68357</v>
      </c>
      <c r="Q1791" s="63" t="s">
        <v>68356</v>
      </c>
      <c r="S1791" s="63">
        <v>2017</v>
      </c>
      <c r="Y1791" s="63">
        <v>32.372985833642304</v>
      </c>
    </row>
    <row r="1792" spans="1:25" hidden="1">
      <c r="A1792" s="118"/>
      <c r="B1792" s="63" t="s">
        <v>68361</v>
      </c>
      <c r="C1792" s="63" t="s">
        <v>68360</v>
      </c>
      <c r="D1792" s="63" t="s">
        <v>71467</v>
      </c>
      <c r="E1792" s="63" t="s">
        <v>71466</v>
      </c>
      <c r="F1792" s="63">
        <v>28.2</v>
      </c>
      <c r="G1792" s="63">
        <v>-13.91</v>
      </c>
      <c r="H1792" s="63">
        <v>-42.624200000000002</v>
      </c>
      <c r="I1792" s="63" t="s">
        <v>1380</v>
      </c>
      <c r="M1792" s="63">
        <v>2014</v>
      </c>
      <c r="O1792" s="63" t="s">
        <v>68356</v>
      </c>
      <c r="P1792" s="63" t="s">
        <v>68357</v>
      </c>
      <c r="Q1792" s="63" t="s">
        <v>68356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1</v>
      </c>
      <c r="C1793" s="63" t="s">
        <v>68360</v>
      </c>
      <c r="D1793" s="63" t="s">
        <v>71465</v>
      </c>
      <c r="E1793" s="63" t="s">
        <v>71464</v>
      </c>
      <c r="F1793" s="63">
        <v>31.5</v>
      </c>
      <c r="G1793" s="63">
        <v>-4.5099</v>
      </c>
      <c r="H1793" s="63">
        <v>-37.7607</v>
      </c>
      <c r="I1793" s="63" t="s">
        <v>1380</v>
      </c>
      <c r="M1793" s="63">
        <v>2010</v>
      </c>
      <c r="O1793" s="63" t="s">
        <v>68356</v>
      </c>
      <c r="P1793" s="63" t="s">
        <v>68357</v>
      </c>
      <c r="Q1793" s="63" t="s">
        <v>68356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1</v>
      </c>
      <c r="C1794" s="63" t="s">
        <v>68360</v>
      </c>
      <c r="D1794" s="63" t="s">
        <v>71463</v>
      </c>
      <c r="E1794" s="63" t="s">
        <v>71462</v>
      </c>
      <c r="F1794" s="63">
        <v>4</v>
      </c>
      <c r="G1794" s="63">
        <v>-26.185199999999998</v>
      </c>
      <c r="H1794" s="63">
        <v>-50.359699999999997</v>
      </c>
      <c r="I1794" s="63" t="s">
        <v>822</v>
      </c>
      <c r="O1794" s="63" t="s">
        <v>68356</v>
      </c>
      <c r="P1794" s="63" t="s">
        <v>68357</v>
      </c>
      <c r="Q1794" s="63" t="s">
        <v>68356</v>
      </c>
      <c r="S1794" s="63">
        <v>2017</v>
      </c>
      <c r="Y1794" s="63">
        <v>14.3240934044625</v>
      </c>
    </row>
    <row r="1795" spans="1:25" hidden="1">
      <c r="A1795" s="118"/>
      <c r="B1795" s="63" t="s">
        <v>68361</v>
      </c>
      <c r="C1795" s="63" t="s">
        <v>68360</v>
      </c>
      <c r="D1795" s="63" t="s">
        <v>71461</v>
      </c>
      <c r="E1795" s="63" t="s">
        <v>71460</v>
      </c>
      <c r="F1795" s="63">
        <v>5</v>
      </c>
      <c r="G1795" s="63">
        <v>-24.952200000000001</v>
      </c>
      <c r="H1795" s="63">
        <v>-50.1</v>
      </c>
      <c r="I1795" s="63" t="s">
        <v>822</v>
      </c>
      <c r="O1795" s="63" t="s">
        <v>68356</v>
      </c>
      <c r="P1795" s="63" t="s">
        <v>68357</v>
      </c>
      <c r="Q1795" s="63" t="s">
        <v>68356</v>
      </c>
      <c r="S1795" s="63">
        <v>2017</v>
      </c>
      <c r="Y1795" s="63">
        <v>17.905116755578199</v>
      </c>
    </row>
    <row r="1796" spans="1:25" hidden="1">
      <c r="A1796" s="118"/>
      <c r="B1796" s="63" t="s">
        <v>68361</v>
      </c>
      <c r="C1796" s="63" t="s">
        <v>68360</v>
      </c>
      <c r="D1796" s="63" t="s">
        <v>71459</v>
      </c>
      <c r="E1796" s="63" t="s">
        <v>71458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6</v>
      </c>
      <c r="P1796" s="63" t="s">
        <v>68357</v>
      </c>
      <c r="Q1796" s="63" t="s">
        <v>68356</v>
      </c>
      <c r="S1796" s="63">
        <v>2017</v>
      </c>
      <c r="Y1796" s="63">
        <v>39.883769459364501</v>
      </c>
    </row>
    <row r="1797" spans="1:25" hidden="1">
      <c r="A1797" s="118"/>
      <c r="B1797" s="63" t="s">
        <v>68361</v>
      </c>
      <c r="C1797" s="63" t="s">
        <v>68360</v>
      </c>
      <c r="D1797" s="63" t="s">
        <v>71457</v>
      </c>
      <c r="E1797" s="63" t="s">
        <v>71456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6</v>
      </c>
      <c r="P1797" s="63" t="s">
        <v>68357</v>
      </c>
      <c r="Q1797" s="63" t="s">
        <v>68356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1</v>
      </c>
      <c r="C1798" s="63" t="s">
        <v>68360</v>
      </c>
      <c r="D1798" s="63" t="s">
        <v>71455</v>
      </c>
      <c r="E1798" s="63" t="s">
        <v>71454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6</v>
      </c>
      <c r="P1798" s="63" t="s">
        <v>68357</v>
      </c>
      <c r="Q1798" s="63" t="s">
        <v>68356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1</v>
      </c>
      <c r="C1799" s="63" t="s">
        <v>68360</v>
      </c>
      <c r="D1799" s="63" t="s">
        <v>71453</v>
      </c>
      <c r="E1799" s="63" t="s">
        <v>71452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2</v>
      </c>
      <c r="M1799" s="63">
        <v>2012</v>
      </c>
      <c r="O1799" s="63" t="s">
        <v>68356</v>
      </c>
      <c r="P1799" s="63" t="s">
        <v>68357</v>
      </c>
      <c r="Q1799" s="63" t="s">
        <v>68356</v>
      </c>
      <c r="S1799" s="63">
        <v>2017</v>
      </c>
      <c r="Y1799" s="63">
        <v>15.756502744908801</v>
      </c>
    </row>
    <row r="1800" spans="1:25" hidden="1">
      <c r="A1800" s="118"/>
      <c r="B1800" s="63" t="s">
        <v>68361</v>
      </c>
      <c r="C1800" s="63" t="s">
        <v>68360</v>
      </c>
      <c r="D1800" s="63" t="s">
        <v>71451</v>
      </c>
      <c r="E1800" s="63" t="s">
        <v>71450</v>
      </c>
      <c r="F1800" s="63">
        <v>3.2</v>
      </c>
      <c r="G1800" s="63">
        <v>-21.994299999999999</v>
      </c>
      <c r="H1800" s="63">
        <v>-53.415500000000002</v>
      </c>
      <c r="I1800" s="63" t="s">
        <v>822</v>
      </c>
      <c r="M1800" s="63">
        <v>1981</v>
      </c>
      <c r="O1800" s="63" t="s">
        <v>68356</v>
      </c>
      <c r="P1800" s="63" t="s">
        <v>68357</v>
      </c>
      <c r="Q1800" s="63" t="s">
        <v>68356</v>
      </c>
      <c r="S1800" s="63">
        <v>2017</v>
      </c>
      <c r="Y1800" s="63">
        <v>11.459274723569999</v>
      </c>
    </row>
    <row r="1801" spans="1:25" hidden="1">
      <c r="A1801" s="118"/>
      <c r="B1801" s="63" t="s">
        <v>68361</v>
      </c>
      <c r="C1801" s="63" t="s">
        <v>68360</v>
      </c>
      <c r="D1801" s="63" t="s">
        <v>71449</v>
      </c>
      <c r="E1801" s="63" t="s">
        <v>71448</v>
      </c>
      <c r="F1801" s="63">
        <v>30</v>
      </c>
      <c r="G1801" s="63">
        <v>-17.059799999999999</v>
      </c>
      <c r="H1801" s="63">
        <v>-46.170499999999997</v>
      </c>
      <c r="I1801" s="63" t="s">
        <v>822</v>
      </c>
      <c r="M1801" s="63">
        <v>2012</v>
      </c>
      <c r="O1801" s="63" t="s">
        <v>68356</v>
      </c>
      <c r="P1801" s="63" t="s">
        <v>68357</v>
      </c>
      <c r="Q1801" s="63" t="s">
        <v>68356</v>
      </c>
      <c r="S1801" s="63">
        <v>2017</v>
      </c>
      <c r="Y1801" s="63">
        <v>107.43070053346899</v>
      </c>
    </row>
    <row r="1802" spans="1:25" hidden="1">
      <c r="A1802" s="118"/>
      <c r="B1802" s="63" t="s">
        <v>68361</v>
      </c>
      <c r="C1802" s="63" t="s">
        <v>68360</v>
      </c>
      <c r="D1802" s="63" t="s">
        <v>71447</v>
      </c>
      <c r="E1802" s="63" t="s">
        <v>71446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6</v>
      </c>
      <c r="P1802" s="63" t="s">
        <v>68357</v>
      </c>
      <c r="Q1802" s="63" t="s">
        <v>68356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1</v>
      </c>
      <c r="C1803" s="63" t="s">
        <v>68360</v>
      </c>
      <c r="D1803" s="63" t="s">
        <v>71445</v>
      </c>
      <c r="E1803" s="63" t="s">
        <v>71444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6</v>
      </c>
      <c r="P1803" s="63" t="s">
        <v>68357</v>
      </c>
      <c r="Q1803" s="63" t="s">
        <v>68356</v>
      </c>
      <c r="S1803" s="63">
        <v>2017</v>
      </c>
      <c r="Y1803" s="63">
        <v>49.5179264381321</v>
      </c>
    </row>
    <row r="1804" spans="1:25" hidden="1">
      <c r="A1804" s="118"/>
      <c r="B1804" s="63" t="s">
        <v>68361</v>
      </c>
      <c r="C1804" s="63" t="s">
        <v>68360</v>
      </c>
      <c r="D1804" s="63" t="s">
        <v>71443</v>
      </c>
      <c r="E1804" s="63" t="s">
        <v>71442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6</v>
      </c>
      <c r="P1804" s="63" t="s">
        <v>68357</v>
      </c>
      <c r="Q1804" s="63" t="s">
        <v>68356</v>
      </c>
      <c r="S1804" s="63">
        <v>2017</v>
      </c>
      <c r="Y1804" s="63">
        <v>93.074656347366101</v>
      </c>
    </row>
    <row r="1805" spans="1:25" hidden="1">
      <c r="A1805" s="118"/>
      <c r="B1805" s="63" t="s">
        <v>68361</v>
      </c>
      <c r="C1805" s="63" t="s">
        <v>68360</v>
      </c>
      <c r="D1805" s="63" t="s">
        <v>71441</v>
      </c>
      <c r="E1805" s="63" t="s">
        <v>71440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6</v>
      </c>
      <c r="P1805" s="63" t="s">
        <v>68357</v>
      </c>
      <c r="Q1805" s="63" t="s">
        <v>68356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1</v>
      </c>
      <c r="C1806" s="63" t="s">
        <v>68360</v>
      </c>
      <c r="D1806" s="63" t="s">
        <v>71439</v>
      </c>
      <c r="E1806" s="63" t="s">
        <v>71438</v>
      </c>
      <c r="F1806" s="63">
        <v>1.2</v>
      </c>
      <c r="G1806" s="63">
        <v>-30.973500000000001</v>
      </c>
      <c r="H1806" s="63">
        <v>-54.635300000000001</v>
      </c>
      <c r="I1806" s="63" t="s">
        <v>822</v>
      </c>
      <c r="M1806" s="63">
        <v>2010</v>
      </c>
      <c r="O1806" s="63" t="s">
        <v>68356</v>
      </c>
      <c r="P1806" s="63" t="s">
        <v>68357</v>
      </c>
      <c r="Q1806" s="63" t="s">
        <v>68356</v>
      </c>
      <c r="S1806" s="63">
        <v>2017</v>
      </c>
      <c r="Y1806" s="63">
        <v>4.2972280213387704</v>
      </c>
    </row>
    <row r="1807" spans="1:25" hidden="1">
      <c r="A1807" s="118"/>
      <c r="B1807" s="63" t="s">
        <v>68361</v>
      </c>
      <c r="C1807" s="63" t="s">
        <v>68360</v>
      </c>
      <c r="D1807" s="63" t="s">
        <v>71437</v>
      </c>
      <c r="E1807" s="63" t="s">
        <v>71436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6</v>
      </c>
      <c r="P1807" s="63" t="s">
        <v>68357</v>
      </c>
      <c r="Q1807" s="63" t="s">
        <v>68356</v>
      </c>
      <c r="S1807" s="63">
        <v>2017</v>
      </c>
      <c r="Y1807" s="63">
        <v>63.134133587484001</v>
      </c>
    </row>
    <row r="1808" spans="1:25" hidden="1">
      <c r="A1808" s="118"/>
      <c r="B1808" s="63" t="s">
        <v>68361</v>
      </c>
      <c r="C1808" s="63" t="s">
        <v>68360</v>
      </c>
      <c r="D1808" s="63" t="s">
        <v>71435</v>
      </c>
      <c r="E1808" s="63" t="s">
        <v>71434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6</v>
      </c>
      <c r="P1808" s="63" t="s">
        <v>68357</v>
      </c>
      <c r="Q1808" s="63" t="s">
        <v>68356</v>
      </c>
      <c r="S1808" s="63">
        <v>2017</v>
      </c>
      <c r="Y1808" s="63">
        <v>14.457545496320799</v>
      </c>
    </row>
    <row r="1809" spans="1:25" hidden="1">
      <c r="A1809" s="118"/>
      <c r="B1809" s="63" t="s">
        <v>68361</v>
      </c>
      <c r="C1809" s="63" t="s">
        <v>68360</v>
      </c>
      <c r="D1809" s="63" t="s">
        <v>71433</v>
      </c>
      <c r="E1809" s="63" t="s">
        <v>71432</v>
      </c>
      <c r="F1809" s="63">
        <v>58.4</v>
      </c>
      <c r="G1809" s="63">
        <v>-21.520800000000001</v>
      </c>
      <c r="H1809" s="63">
        <v>-49.8611</v>
      </c>
      <c r="I1809" s="63" t="s">
        <v>822</v>
      </c>
      <c r="M1809" s="63">
        <v>2002</v>
      </c>
      <c r="O1809" s="63" t="s">
        <v>68356</v>
      </c>
      <c r="P1809" s="63" t="s">
        <v>68357</v>
      </c>
      <c r="Q1809" s="63" t="s">
        <v>68356</v>
      </c>
      <c r="S1809" s="63">
        <v>2017</v>
      </c>
      <c r="Y1809" s="63">
        <v>209.13176370515299</v>
      </c>
    </row>
    <row r="1810" spans="1:25" hidden="1">
      <c r="A1810" s="118"/>
      <c r="B1810" s="63" t="s">
        <v>68361</v>
      </c>
      <c r="C1810" s="63" t="s">
        <v>68360</v>
      </c>
      <c r="D1810" s="63" t="s">
        <v>71431</v>
      </c>
      <c r="E1810" s="63" t="s">
        <v>71430</v>
      </c>
      <c r="F1810" s="63">
        <v>80</v>
      </c>
      <c r="G1810" s="63">
        <v>-21.520800000000001</v>
      </c>
      <c r="H1810" s="63">
        <v>-49.8611</v>
      </c>
      <c r="I1810" s="63" t="s">
        <v>822</v>
      </c>
      <c r="M1810" s="63">
        <v>2008</v>
      </c>
      <c r="O1810" s="63" t="s">
        <v>68356</v>
      </c>
      <c r="P1810" s="63" t="s">
        <v>68357</v>
      </c>
      <c r="Q1810" s="63" t="s">
        <v>68356</v>
      </c>
      <c r="S1810" s="63">
        <v>2017</v>
      </c>
      <c r="Y1810" s="63">
        <v>286.48186808925101</v>
      </c>
    </row>
    <row r="1811" spans="1:25" hidden="1">
      <c r="A1811" s="118"/>
      <c r="B1811" s="63" t="s">
        <v>68361</v>
      </c>
      <c r="C1811" s="63" t="s">
        <v>68360</v>
      </c>
      <c r="D1811" s="63" t="s">
        <v>71429</v>
      </c>
      <c r="E1811" s="63" t="s">
        <v>71428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6</v>
      </c>
      <c r="P1811" s="63" t="s">
        <v>68357</v>
      </c>
      <c r="Q1811" s="63" t="s">
        <v>68356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1</v>
      </c>
      <c r="C1812" s="63" t="s">
        <v>68360</v>
      </c>
      <c r="D1812" s="63" t="s">
        <v>71427</v>
      </c>
      <c r="E1812" s="63" t="s">
        <v>71426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6</v>
      </c>
      <c r="P1812" s="63" t="s">
        <v>68357</v>
      </c>
      <c r="Q1812" s="63" t="s">
        <v>68356</v>
      </c>
      <c r="S1812" s="63">
        <v>2017</v>
      </c>
      <c r="Y1812" s="63">
        <v>3.8090712644717</v>
      </c>
    </row>
    <row r="1813" spans="1:25" hidden="1">
      <c r="A1813" s="118"/>
      <c r="B1813" s="63" t="s">
        <v>68361</v>
      </c>
      <c r="C1813" s="63" t="s">
        <v>68360</v>
      </c>
      <c r="D1813" s="63" t="s">
        <v>71425</v>
      </c>
      <c r="E1813" s="63" t="s">
        <v>71424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6</v>
      </c>
      <c r="P1813" s="63" t="s">
        <v>68357</v>
      </c>
      <c r="Q1813" s="63" t="s">
        <v>68356</v>
      </c>
      <c r="S1813" s="63">
        <v>2017</v>
      </c>
      <c r="Y1813" s="63">
        <v>10.8859329254842</v>
      </c>
    </row>
    <row r="1814" spans="1:25" hidden="1">
      <c r="A1814" s="118"/>
      <c r="B1814" s="63" t="s">
        <v>68361</v>
      </c>
      <c r="C1814" s="63" t="s">
        <v>68360</v>
      </c>
      <c r="D1814" s="63" t="s">
        <v>71423</v>
      </c>
      <c r="E1814" s="63" t="s">
        <v>71422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6</v>
      </c>
      <c r="P1814" s="63" t="s">
        <v>68357</v>
      </c>
      <c r="Q1814" s="63" t="s">
        <v>68356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1</v>
      </c>
      <c r="C1815" s="63" t="s">
        <v>68360</v>
      </c>
      <c r="D1815" s="63" t="s">
        <v>71421</v>
      </c>
      <c r="E1815" s="63" t="s">
        <v>71420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6</v>
      </c>
      <c r="P1815" s="63" t="s">
        <v>68357</v>
      </c>
      <c r="Q1815" s="63" t="s">
        <v>68356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1</v>
      </c>
      <c r="C1816" s="63" t="s">
        <v>68360</v>
      </c>
      <c r="D1816" s="63" t="s">
        <v>71419</v>
      </c>
      <c r="E1816" s="63" t="s">
        <v>71418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6</v>
      </c>
      <c r="P1816" s="63" t="s">
        <v>68357</v>
      </c>
      <c r="Q1816" s="63" t="s">
        <v>68356</v>
      </c>
      <c r="S1816" s="63">
        <v>2017</v>
      </c>
      <c r="Y1816" s="63">
        <v>9.1417710347320895</v>
      </c>
    </row>
    <row r="1817" spans="1:25" hidden="1">
      <c r="A1817" s="118"/>
      <c r="B1817" s="63" t="s">
        <v>68361</v>
      </c>
      <c r="C1817" s="63" t="s">
        <v>68360</v>
      </c>
      <c r="D1817" s="63" t="s">
        <v>71416</v>
      </c>
      <c r="E1817" s="63" t="s">
        <v>71417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6</v>
      </c>
      <c r="P1817" s="63" t="s">
        <v>68357</v>
      </c>
      <c r="Q1817" s="63" t="s">
        <v>68356</v>
      </c>
      <c r="S1817" s="63">
        <v>2017</v>
      </c>
      <c r="Y1817" s="63">
        <v>8.7608639082849198</v>
      </c>
    </row>
    <row r="1818" spans="1:25" hidden="1">
      <c r="A1818" s="118"/>
      <c r="B1818" s="63" t="s">
        <v>68361</v>
      </c>
      <c r="C1818" s="63" t="s">
        <v>68360</v>
      </c>
      <c r="D1818" s="63" t="s">
        <v>71416</v>
      </c>
      <c r="E1818" s="63" t="s">
        <v>71415</v>
      </c>
      <c r="F1818" s="63">
        <v>10.08</v>
      </c>
      <c r="G1818" s="63">
        <v>-14.477</v>
      </c>
      <c r="H1818" s="63">
        <v>-42.585299999999997</v>
      </c>
      <c r="I1818" s="63" t="s">
        <v>1380</v>
      </c>
      <c r="M1818" s="63">
        <v>2016</v>
      </c>
      <c r="O1818" s="63" t="s">
        <v>68356</v>
      </c>
      <c r="P1818" s="63" t="s">
        <v>68357</v>
      </c>
      <c r="Q1818" s="63" t="s">
        <v>68356</v>
      </c>
      <c r="S1818" s="63">
        <v>2017</v>
      </c>
      <c r="Y1818" s="63">
        <v>11.953102461652501</v>
      </c>
    </row>
    <row r="1819" spans="1:25" hidden="1">
      <c r="A1819" s="118"/>
      <c r="B1819" s="63" t="s">
        <v>68361</v>
      </c>
      <c r="C1819" s="63" t="s">
        <v>68360</v>
      </c>
      <c r="D1819" s="63" t="s">
        <v>71414</v>
      </c>
      <c r="E1819" s="63" t="s">
        <v>71413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6</v>
      </c>
      <c r="P1819" s="63" t="s">
        <v>68357</v>
      </c>
      <c r="Q1819" s="63" t="s">
        <v>68356</v>
      </c>
      <c r="S1819" s="63">
        <v>2017</v>
      </c>
      <c r="Y1819" s="63">
        <v>6.1594276670716104</v>
      </c>
    </row>
    <row r="1820" spans="1:25" hidden="1">
      <c r="A1820" s="118"/>
      <c r="B1820" s="63" t="s">
        <v>68361</v>
      </c>
      <c r="C1820" s="63" t="s">
        <v>68360</v>
      </c>
      <c r="D1820" s="63" t="s">
        <v>71412</v>
      </c>
      <c r="E1820" s="63" t="s">
        <v>71411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6</v>
      </c>
      <c r="P1820" s="63" t="s">
        <v>68357</v>
      </c>
      <c r="Q1820" s="63" t="s">
        <v>68356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1</v>
      </c>
      <c r="C1821" s="63" t="s">
        <v>68360</v>
      </c>
      <c r="D1821" s="63" t="s">
        <v>71410</v>
      </c>
      <c r="E1821" s="63" t="s">
        <v>71409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6</v>
      </c>
      <c r="P1821" s="63" t="s">
        <v>68357</v>
      </c>
      <c r="Q1821" s="63" t="s">
        <v>68356</v>
      </c>
      <c r="S1821" s="63">
        <v>2017</v>
      </c>
      <c r="Y1821" s="63">
        <v>4.7613390805896296</v>
      </c>
    </row>
    <row r="1822" spans="1:25" hidden="1">
      <c r="A1822" s="118"/>
      <c r="B1822" s="63" t="s">
        <v>68361</v>
      </c>
      <c r="C1822" s="63" t="s">
        <v>68360</v>
      </c>
      <c r="D1822" s="63" t="s">
        <v>71408</v>
      </c>
      <c r="E1822" s="63" t="s">
        <v>71407</v>
      </c>
      <c r="F1822" s="63">
        <v>46.4</v>
      </c>
      <c r="G1822" s="63">
        <v>-22.653300000000002</v>
      </c>
      <c r="H1822" s="63">
        <v>-47.2014</v>
      </c>
      <c r="I1822" s="63" t="s">
        <v>822</v>
      </c>
      <c r="M1822" s="63">
        <v>1954</v>
      </c>
      <c r="O1822" s="63" t="s">
        <v>68356</v>
      </c>
      <c r="P1822" s="63" t="s">
        <v>68357</v>
      </c>
      <c r="Q1822" s="63" t="s">
        <v>68356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1</v>
      </c>
      <c r="C1823" s="63" t="s">
        <v>68360</v>
      </c>
      <c r="D1823" s="63" t="s">
        <v>71406</v>
      </c>
      <c r="E1823" s="63" t="s">
        <v>71405</v>
      </c>
      <c r="F1823" s="63">
        <v>17</v>
      </c>
      <c r="G1823" s="63">
        <v>-6.2266000000000004</v>
      </c>
      <c r="H1823" s="63">
        <v>-35.198</v>
      </c>
      <c r="I1823" s="63" t="s">
        <v>822</v>
      </c>
      <c r="M1823" s="63">
        <v>1976</v>
      </c>
      <c r="O1823" s="63" t="s">
        <v>68356</v>
      </c>
      <c r="P1823" s="63" t="s">
        <v>68357</v>
      </c>
      <c r="Q1823" s="63" t="s">
        <v>68356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1</v>
      </c>
      <c r="C1824" s="63" t="s">
        <v>68360</v>
      </c>
      <c r="D1824" s="63" t="s">
        <v>71404</v>
      </c>
      <c r="E1824" s="63" t="s">
        <v>71403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6</v>
      </c>
      <c r="P1824" s="63" t="s">
        <v>68357</v>
      </c>
      <c r="Q1824" s="63" t="s">
        <v>68356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1</v>
      </c>
      <c r="C1825" s="63" t="s">
        <v>68360</v>
      </c>
      <c r="D1825" s="63" t="s">
        <v>71402</v>
      </c>
      <c r="E1825" s="63" t="s">
        <v>71401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6</v>
      </c>
      <c r="P1825" s="63" t="s">
        <v>68357</v>
      </c>
      <c r="Q1825" s="63" t="s">
        <v>68356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1</v>
      </c>
      <c r="C1826" s="63" t="s">
        <v>68360</v>
      </c>
      <c r="D1826" s="63" t="s">
        <v>71400</v>
      </c>
      <c r="E1826" s="63" t="s">
        <v>71399</v>
      </c>
      <c r="F1826" s="63">
        <v>29.7</v>
      </c>
      <c r="G1826" s="63">
        <v>-3.2480000000000002</v>
      </c>
      <c r="H1826" s="63">
        <v>-39.2943</v>
      </c>
      <c r="I1826" s="63" t="s">
        <v>1380</v>
      </c>
      <c r="M1826" s="63">
        <v>2017</v>
      </c>
      <c r="O1826" s="63" t="s">
        <v>68356</v>
      </c>
      <c r="P1826" s="63" t="s">
        <v>68357</v>
      </c>
      <c r="Q1826" s="63" t="s">
        <v>68356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1</v>
      </c>
      <c r="C1827" s="63" t="s">
        <v>68360</v>
      </c>
      <c r="D1827" s="63" t="s">
        <v>71398</v>
      </c>
      <c r="E1827" s="63" t="s">
        <v>71397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6</v>
      </c>
      <c r="P1827" s="63" t="s">
        <v>68357</v>
      </c>
      <c r="Q1827" s="63" t="s">
        <v>68356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1</v>
      </c>
      <c r="C1828" s="63" t="s">
        <v>68360</v>
      </c>
      <c r="D1828" s="63" t="s">
        <v>71396</v>
      </c>
      <c r="E1828" s="63" t="s">
        <v>71395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6</v>
      </c>
      <c r="P1828" s="63" t="s">
        <v>68357</v>
      </c>
      <c r="Q1828" s="63" t="s">
        <v>68356</v>
      </c>
      <c r="S1828" s="63">
        <v>2017</v>
      </c>
      <c r="Y1828" s="63">
        <v>6.1594276670716104</v>
      </c>
    </row>
    <row r="1829" spans="1:25" hidden="1">
      <c r="A1829" s="118"/>
      <c r="B1829" s="63" t="s">
        <v>68361</v>
      </c>
      <c r="C1829" s="63" t="s">
        <v>68360</v>
      </c>
      <c r="D1829" s="63" t="s">
        <v>71394</v>
      </c>
      <c r="E1829" s="63" t="s">
        <v>71393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6</v>
      </c>
      <c r="P1829" s="63" t="s">
        <v>68357</v>
      </c>
      <c r="Q1829" s="63" t="s">
        <v>68356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1</v>
      </c>
      <c r="C1830" s="63" t="s">
        <v>68360</v>
      </c>
      <c r="D1830" s="63" t="s">
        <v>71392</v>
      </c>
      <c r="E1830" s="63" t="s">
        <v>71391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6</v>
      </c>
      <c r="P1830" s="63" t="s">
        <v>68357</v>
      </c>
      <c r="Q1830" s="63" t="s">
        <v>68356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1</v>
      </c>
      <c r="C1831" s="63" t="s">
        <v>68360</v>
      </c>
      <c r="D1831" s="63" t="s">
        <v>71390</v>
      </c>
      <c r="E1831" s="63" t="s">
        <v>71389</v>
      </c>
      <c r="F1831" s="63">
        <v>30</v>
      </c>
      <c r="G1831" s="63">
        <v>-5.3651</v>
      </c>
      <c r="H1831" s="63">
        <v>-35.861899999999999</v>
      </c>
      <c r="I1831" s="63" t="s">
        <v>1380</v>
      </c>
      <c r="M1831" s="63">
        <v>2014</v>
      </c>
      <c r="O1831" s="63" t="s">
        <v>68356</v>
      </c>
      <c r="P1831" s="63" t="s">
        <v>68357</v>
      </c>
      <c r="Q1831" s="63" t="s">
        <v>68356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1</v>
      </c>
      <c r="C1832" s="63" t="s">
        <v>68360</v>
      </c>
      <c r="D1832" s="63" t="s">
        <v>71388</v>
      </c>
      <c r="E1832" s="63" t="s">
        <v>71387</v>
      </c>
      <c r="F1832" s="63">
        <v>30</v>
      </c>
      <c r="G1832" s="63">
        <v>-5.3918999999999997</v>
      </c>
      <c r="H1832" s="63">
        <v>-35.833100000000002</v>
      </c>
      <c r="I1832" s="63" t="s">
        <v>1380</v>
      </c>
      <c r="M1832" s="63">
        <v>2015</v>
      </c>
      <c r="O1832" s="63" t="s">
        <v>68356</v>
      </c>
      <c r="P1832" s="63" t="s">
        <v>68357</v>
      </c>
      <c r="Q1832" s="63" t="s">
        <v>68356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1</v>
      </c>
      <c r="C1833" s="63" t="s">
        <v>68360</v>
      </c>
      <c r="D1833" s="63" t="s">
        <v>71386</v>
      </c>
      <c r="E1833" s="63" t="s">
        <v>71385</v>
      </c>
      <c r="F1833" s="63">
        <v>30</v>
      </c>
      <c r="G1833" s="63">
        <v>-5.3973000000000004</v>
      </c>
      <c r="H1833" s="63">
        <v>-35.874899999999997</v>
      </c>
      <c r="I1833" s="63" t="s">
        <v>1380</v>
      </c>
      <c r="M1833" s="63">
        <v>2014</v>
      </c>
      <c r="O1833" s="63" t="s">
        <v>68356</v>
      </c>
      <c r="P1833" s="63" t="s">
        <v>68357</v>
      </c>
      <c r="Q1833" s="63" t="s">
        <v>68356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1</v>
      </c>
      <c r="C1834" s="63" t="s">
        <v>68360</v>
      </c>
      <c r="D1834" s="63" t="s">
        <v>71384</v>
      </c>
      <c r="E1834" s="63" t="s">
        <v>71383</v>
      </c>
      <c r="F1834" s="63">
        <v>27</v>
      </c>
      <c r="G1834" s="63">
        <v>-5.2622</v>
      </c>
      <c r="H1834" s="63">
        <v>-35.814500000000002</v>
      </c>
      <c r="I1834" s="63" t="s">
        <v>1380</v>
      </c>
      <c r="M1834" s="63">
        <v>2015</v>
      </c>
      <c r="O1834" s="63" t="s">
        <v>68356</v>
      </c>
      <c r="P1834" s="63" t="s">
        <v>68357</v>
      </c>
      <c r="Q1834" s="63" t="s">
        <v>68356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1</v>
      </c>
      <c r="C1835" s="63" t="s">
        <v>68360</v>
      </c>
      <c r="D1835" s="63" t="s">
        <v>71382</v>
      </c>
      <c r="E1835" s="63" t="s">
        <v>71381</v>
      </c>
      <c r="F1835" s="63">
        <v>8</v>
      </c>
      <c r="G1835" s="63">
        <v>-5.2328999999999999</v>
      </c>
      <c r="H1835" s="63">
        <v>-35.931800000000003</v>
      </c>
      <c r="I1835" s="63" t="s">
        <v>1380</v>
      </c>
      <c r="M1835" s="63">
        <v>2014</v>
      </c>
      <c r="O1835" s="63" t="s">
        <v>68356</v>
      </c>
      <c r="P1835" s="63" t="s">
        <v>68357</v>
      </c>
      <c r="Q1835" s="63" t="s">
        <v>68356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1</v>
      </c>
      <c r="C1836" s="63" t="s">
        <v>68360</v>
      </c>
      <c r="D1836" s="63" t="s">
        <v>71380</v>
      </c>
      <c r="E1836" s="63" t="s">
        <v>71379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6</v>
      </c>
      <c r="P1836" s="63" t="s">
        <v>68357</v>
      </c>
      <c r="Q1836" s="63" t="s">
        <v>68356</v>
      </c>
      <c r="S1836" s="63">
        <v>2017</v>
      </c>
      <c r="Y1836" s="63">
        <v>1795.2006462347199</v>
      </c>
    </row>
    <row r="1837" spans="1:25" hidden="1">
      <c r="A1837" s="118"/>
      <c r="B1837" s="63" t="s">
        <v>68361</v>
      </c>
      <c r="C1837" s="63" t="s">
        <v>68360</v>
      </c>
      <c r="D1837" s="63" t="s">
        <v>71378</v>
      </c>
      <c r="E1837" s="63" t="s">
        <v>71377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6</v>
      </c>
      <c r="P1837" s="63" t="s">
        <v>68357</v>
      </c>
      <c r="Q1837" s="63" t="s">
        <v>68356</v>
      </c>
      <c r="S1837" s="63">
        <v>2017</v>
      </c>
      <c r="Y1837" s="63">
        <v>3.8090712644717</v>
      </c>
    </row>
    <row r="1838" spans="1:25" hidden="1">
      <c r="A1838" s="118"/>
      <c r="B1838" s="63" t="s">
        <v>68361</v>
      </c>
      <c r="C1838" s="63" t="s">
        <v>68360</v>
      </c>
      <c r="D1838" s="63" t="s">
        <v>71376</v>
      </c>
      <c r="E1838" s="63" t="s">
        <v>71375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6</v>
      </c>
      <c r="P1838" s="63" t="s">
        <v>68357</v>
      </c>
      <c r="Q1838" s="63" t="s">
        <v>68356</v>
      </c>
      <c r="S1838" s="63">
        <v>2017</v>
      </c>
      <c r="Y1838" s="63">
        <v>6.0225514966922402</v>
      </c>
    </row>
    <row r="1839" spans="1:25" hidden="1">
      <c r="A1839" s="118"/>
      <c r="B1839" s="63" t="s">
        <v>68361</v>
      </c>
      <c r="C1839" s="63" t="s">
        <v>68360</v>
      </c>
      <c r="D1839" s="63" t="s">
        <v>71374</v>
      </c>
      <c r="E1839" s="63" t="s">
        <v>71373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6</v>
      </c>
      <c r="P1839" s="63" t="s">
        <v>68357</v>
      </c>
      <c r="Q1839" s="63" t="s">
        <v>68356</v>
      </c>
      <c r="S1839" s="63">
        <v>2017</v>
      </c>
      <c r="Y1839" s="63">
        <v>11.634474482246301</v>
      </c>
    </row>
    <row r="1840" spans="1:25" hidden="1">
      <c r="A1840" s="118"/>
      <c r="B1840" s="63" t="s">
        <v>68361</v>
      </c>
      <c r="C1840" s="63" t="s">
        <v>68360</v>
      </c>
      <c r="D1840" s="63" t="s">
        <v>71372</v>
      </c>
      <c r="E1840" s="63" t="s">
        <v>71371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6</v>
      </c>
      <c r="P1840" s="63" t="s">
        <v>68357</v>
      </c>
      <c r="Q1840" s="63" t="s">
        <v>68356</v>
      </c>
      <c r="S1840" s="63">
        <v>2017</v>
      </c>
      <c r="Y1840" s="63">
        <v>6.1594276670716104</v>
      </c>
    </row>
    <row r="1841" spans="1:25" hidden="1">
      <c r="A1841" s="118"/>
      <c r="B1841" s="63" t="s">
        <v>68361</v>
      </c>
      <c r="C1841" s="63" t="s">
        <v>68360</v>
      </c>
      <c r="D1841" s="63" t="s">
        <v>71370</v>
      </c>
      <c r="E1841" s="63" t="s">
        <v>71369</v>
      </c>
      <c r="F1841" s="63">
        <v>10.5</v>
      </c>
      <c r="G1841" s="63">
        <v>-4.5358000000000001</v>
      </c>
      <c r="H1841" s="63">
        <v>-37.695300000000003</v>
      </c>
      <c r="I1841" s="63" t="s">
        <v>1380</v>
      </c>
      <c r="M1841" s="63">
        <v>2008</v>
      </c>
      <c r="O1841" s="63" t="s">
        <v>68356</v>
      </c>
      <c r="P1841" s="63" t="s">
        <v>68357</v>
      </c>
      <c r="Q1841" s="63" t="s">
        <v>68356</v>
      </c>
      <c r="S1841" s="63">
        <v>2017</v>
      </c>
      <c r="Y1841" s="63">
        <v>12.4511483975547</v>
      </c>
    </row>
    <row r="1842" spans="1:25" hidden="1">
      <c r="A1842" s="118"/>
      <c r="B1842" s="63" t="s">
        <v>68361</v>
      </c>
      <c r="C1842" s="63" t="s">
        <v>68360</v>
      </c>
      <c r="D1842" s="63" t="s">
        <v>71368</v>
      </c>
      <c r="E1842" s="63" t="s">
        <v>71367</v>
      </c>
      <c r="F1842" s="63">
        <v>54.6</v>
      </c>
      <c r="G1842" s="63">
        <v>-3.0179</v>
      </c>
      <c r="H1842" s="63">
        <v>-39.674100000000003</v>
      </c>
      <c r="I1842" s="63" t="s">
        <v>1380</v>
      </c>
      <c r="M1842" s="63">
        <v>2009</v>
      </c>
      <c r="O1842" s="63" t="s">
        <v>68356</v>
      </c>
      <c r="P1842" s="63" t="s">
        <v>68357</v>
      </c>
      <c r="Q1842" s="63" t="s">
        <v>68356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1</v>
      </c>
      <c r="C1843" s="63" t="s">
        <v>68360</v>
      </c>
      <c r="D1843" s="63" t="s">
        <v>71366</v>
      </c>
      <c r="E1843" s="63" t="s">
        <v>71365</v>
      </c>
      <c r="F1843" s="63">
        <v>25.2</v>
      </c>
      <c r="G1843" s="63">
        <v>-3.4315000000000002</v>
      </c>
      <c r="H1843" s="63">
        <v>-38.962000000000003</v>
      </c>
      <c r="I1843" s="63" t="s">
        <v>1380</v>
      </c>
      <c r="M1843" s="63">
        <v>2008</v>
      </c>
      <c r="O1843" s="63" t="s">
        <v>68356</v>
      </c>
      <c r="P1843" s="63" t="s">
        <v>68357</v>
      </c>
      <c r="Q1843" s="63" t="s">
        <v>68356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1</v>
      </c>
      <c r="C1844" s="63" t="s">
        <v>68360</v>
      </c>
      <c r="D1844" s="63" t="s">
        <v>71364</v>
      </c>
      <c r="E1844" s="63" t="s">
        <v>71363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0</v>
      </c>
      <c r="M1844" s="63">
        <v>2009</v>
      </c>
      <c r="O1844" s="63" t="s">
        <v>68356</v>
      </c>
      <c r="P1844" s="63" t="s">
        <v>68357</v>
      </c>
      <c r="Q1844" s="63" t="s">
        <v>68356</v>
      </c>
      <c r="S1844" s="63">
        <v>2017</v>
      </c>
      <c r="Y1844" s="63">
        <v>34.156464613634903</v>
      </c>
    </row>
    <row r="1845" spans="1:25" hidden="1">
      <c r="A1845" s="118"/>
      <c r="B1845" s="63" t="s">
        <v>68361</v>
      </c>
      <c r="C1845" s="63" t="s">
        <v>68360</v>
      </c>
      <c r="D1845" s="63" t="s">
        <v>71362</v>
      </c>
      <c r="E1845" s="63" t="s">
        <v>71361</v>
      </c>
      <c r="F1845" s="63">
        <v>10</v>
      </c>
      <c r="G1845" s="63">
        <v>-3.8708</v>
      </c>
      <c r="H1845" s="63">
        <v>-38.380299999999998</v>
      </c>
      <c r="I1845" s="63" t="s">
        <v>1380</v>
      </c>
      <c r="O1845" s="63" t="s">
        <v>68356</v>
      </c>
      <c r="P1845" s="63" t="s">
        <v>68357</v>
      </c>
      <c r="Q1845" s="63" t="s">
        <v>68356</v>
      </c>
      <c r="S1845" s="63">
        <v>2017</v>
      </c>
      <c r="Y1845" s="63">
        <v>11.8582365690997</v>
      </c>
    </row>
    <row r="1846" spans="1:25" hidden="1">
      <c r="A1846" s="118"/>
      <c r="B1846" s="63" t="s">
        <v>68361</v>
      </c>
      <c r="C1846" s="63" t="s">
        <v>68360</v>
      </c>
      <c r="D1846" s="63" t="s">
        <v>71360</v>
      </c>
      <c r="E1846" s="63" t="s">
        <v>71359</v>
      </c>
      <c r="F1846" s="63">
        <v>5</v>
      </c>
      <c r="G1846" s="63">
        <v>-3.4952999999999999</v>
      </c>
      <c r="H1846" s="63">
        <v>-38.933900000000001</v>
      </c>
      <c r="I1846" s="63" t="s">
        <v>1380</v>
      </c>
      <c r="M1846" s="63">
        <v>1998</v>
      </c>
      <c r="O1846" s="63" t="s">
        <v>68356</v>
      </c>
      <c r="P1846" s="63" t="s">
        <v>68357</v>
      </c>
      <c r="Q1846" s="63" t="s">
        <v>68356</v>
      </c>
      <c r="S1846" s="63">
        <v>2017</v>
      </c>
      <c r="Y1846" s="63">
        <v>5.9291182845498804</v>
      </c>
    </row>
    <row r="1847" spans="1:25" hidden="1">
      <c r="A1847" s="118"/>
      <c r="B1847" s="63" t="s">
        <v>68361</v>
      </c>
      <c r="C1847" s="63" t="s">
        <v>68360</v>
      </c>
      <c r="D1847" s="63" t="s">
        <v>71358</v>
      </c>
      <c r="E1847" s="63" t="s">
        <v>71357</v>
      </c>
      <c r="F1847" s="63">
        <v>9</v>
      </c>
      <c r="G1847" s="63">
        <v>-26.5839</v>
      </c>
      <c r="H1847" s="63">
        <v>-51.687600000000003</v>
      </c>
      <c r="I1847" s="63" t="s">
        <v>1380</v>
      </c>
      <c r="M1847" s="63">
        <v>2006</v>
      </c>
      <c r="O1847" s="63" t="s">
        <v>68356</v>
      </c>
      <c r="P1847" s="63" t="s">
        <v>68357</v>
      </c>
      <c r="Q1847" s="63" t="s">
        <v>68356</v>
      </c>
      <c r="S1847" s="63">
        <v>2017</v>
      </c>
      <c r="Y1847" s="63">
        <v>10.672412912189699</v>
      </c>
    </row>
    <row r="1848" spans="1:25" hidden="1">
      <c r="A1848" s="118"/>
      <c r="B1848" s="63" t="s">
        <v>68361</v>
      </c>
      <c r="C1848" s="63" t="s">
        <v>68360</v>
      </c>
      <c r="D1848" s="63" t="s">
        <v>71356</v>
      </c>
      <c r="E1848" s="63" t="s">
        <v>71355</v>
      </c>
      <c r="F1848" s="63">
        <v>2.5</v>
      </c>
      <c r="G1848" s="63">
        <v>-26.578099999999999</v>
      </c>
      <c r="H1848" s="63">
        <v>-51.700400000000002</v>
      </c>
      <c r="I1848" s="63" t="s">
        <v>1380</v>
      </c>
      <c r="M1848" s="63">
        <v>1999</v>
      </c>
      <c r="O1848" s="63" t="s">
        <v>68356</v>
      </c>
      <c r="P1848" s="63" t="s">
        <v>68357</v>
      </c>
      <c r="Q1848" s="63" t="s">
        <v>68356</v>
      </c>
      <c r="S1848" s="63">
        <v>2017</v>
      </c>
      <c r="Y1848" s="63">
        <v>2.9645591422749402</v>
      </c>
    </row>
    <row r="1849" spans="1:25" hidden="1">
      <c r="A1849" s="118"/>
      <c r="B1849" s="63" t="s">
        <v>68361</v>
      </c>
      <c r="C1849" s="63" t="s">
        <v>68360</v>
      </c>
      <c r="D1849" s="63" t="s">
        <v>71354</v>
      </c>
      <c r="E1849" s="63" t="s">
        <v>71353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6</v>
      </c>
      <c r="P1849" s="63" t="s">
        <v>68357</v>
      </c>
      <c r="Q1849" s="63" t="s">
        <v>68356</v>
      </c>
      <c r="S1849" s="63">
        <v>2017</v>
      </c>
      <c r="Y1849" s="63">
        <v>14.4439982348767</v>
      </c>
    </row>
    <row r="1850" spans="1:25" hidden="1">
      <c r="A1850" s="118"/>
      <c r="B1850" s="63" t="s">
        <v>68361</v>
      </c>
      <c r="C1850" s="63" t="s">
        <v>68360</v>
      </c>
      <c r="D1850" s="63" t="s">
        <v>71352</v>
      </c>
      <c r="E1850" s="63" t="s">
        <v>71351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6</v>
      </c>
      <c r="P1850" s="63" t="s">
        <v>68357</v>
      </c>
      <c r="Q1850" s="63" t="s">
        <v>68356</v>
      </c>
      <c r="S1850" s="63">
        <v>2017</v>
      </c>
      <c r="Y1850" s="63">
        <v>6.5187276143174504</v>
      </c>
    </row>
    <row r="1851" spans="1:25" hidden="1">
      <c r="A1851" s="118"/>
      <c r="B1851" s="63" t="s">
        <v>68361</v>
      </c>
      <c r="C1851" s="63" t="s">
        <v>68360</v>
      </c>
      <c r="D1851" s="63" t="s">
        <v>71350</v>
      </c>
      <c r="E1851" s="63" t="s">
        <v>71349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6</v>
      </c>
      <c r="P1851" s="63" t="s">
        <v>68357</v>
      </c>
      <c r="Q1851" s="63" t="s">
        <v>68356</v>
      </c>
      <c r="S1851" s="63">
        <v>2017</v>
      </c>
      <c r="Y1851" s="63">
        <v>18.991568640137402</v>
      </c>
    </row>
    <row r="1852" spans="1:25" hidden="1">
      <c r="A1852" s="118"/>
      <c r="B1852" s="63" t="s">
        <v>68361</v>
      </c>
      <c r="C1852" s="63" t="s">
        <v>68360</v>
      </c>
      <c r="D1852" s="63" t="s">
        <v>71348</v>
      </c>
      <c r="E1852" s="63" t="s">
        <v>71347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6</v>
      </c>
      <c r="P1852" s="63" t="s">
        <v>68357</v>
      </c>
      <c r="Q1852" s="63" t="s">
        <v>68356</v>
      </c>
      <c r="S1852" s="63">
        <v>2017</v>
      </c>
      <c r="Y1852" s="63">
        <v>12.832140973065799</v>
      </c>
    </row>
    <row r="1853" spans="1:25" hidden="1">
      <c r="A1853" s="118"/>
      <c r="B1853" s="63" t="s">
        <v>68361</v>
      </c>
      <c r="C1853" s="63" t="s">
        <v>68360</v>
      </c>
      <c r="D1853" s="63" t="s">
        <v>71346</v>
      </c>
      <c r="E1853" s="63" t="s">
        <v>71345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6</v>
      </c>
      <c r="P1853" s="63" t="s">
        <v>68357</v>
      </c>
      <c r="Q1853" s="63" t="s">
        <v>68356</v>
      </c>
      <c r="S1853" s="63">
        <v>2017</v>
      </c>
      <c r="Y1853" s="63">
        <v>6.1594276670716104</v>
      </c>
    </row>
    <row r="1854" spans="1:25" hidden="1">
      <c r="A1854" s="118"/>
      <c r="B1854" s="63" t="s">
        <v>68361</v>
      </c>
      <c r="C1854" s="63" t="s">
        <v>68360</v>
      </c>
      <c r="D1854" s="63" t="s">
        <v>71344</v>
      </c>
      <c r="E1854" s="63" t="s">
        <v>71343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6</v>
      </c>
      <c r="P1854" s="63" t="s">
        <v>68357</v>
      </c>
      <c r="Q1854" s="63" t="s">
        <v>68356</v>
      </c>
      <c r="S1854" s="63">
        <v>2017</v>
      </c>
      <c r="Y1854" s="63">
        <v>5.6461420281489696</v>
      </c>
    </row>
    <row r="1855" spans="1:25" hidden="1">
      <c r="A1855" s="118"/>
      <c r="B1855" s="63" t="s">
        <v>68361</v>
      </c>
      <c r="C1855" s="63" t="s">
        <v>68360</v>
      </c>
      <c r="D1855" s="63" t="s">
        <v>71342</v>
      </c>
      <c r="E1855" s="63" t="s">
        <v>71341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6</v>
      </c>
      <c r="P1855" s="63" t="s">
        <v>68357</v>
      </c>
      <c r="Q1855" s="63" t="s">
        <v>68356</v>
      </c>
      <c r="S1855" s="63">
        <v>2017</v>
      </c>
      <c r="Y1855" s="63">
        <v>7.6898743471259303</v>
      </c>
    </row>
    <row r="1856" spans="1:25" hidden="1">
      <c r="A1856" s="118"/>
      <c r="B1856" s="63" t="s">
        <v>68361</v>
      </c>
      <c r="C1856" s="63" t="s">
        <v>68360</v>
      </c>
      <c r="D1856" s="63" t="s">
        <v>71340</v>
      </c>
      <c r="E1856" s="63" t="s">
        <v>71339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6</v>
      </c>
      <c r="P1856" s="63" t="s">
        <v>68357</v>
      </c>
      <c r="Q1856" s="63" t="s">
        <v>68356</v>
      </c>
      <c r="S1856" s="63">
        <v>2017</v>
      </c>
      <c r="Y1856" s="63">
        <v>7.6992845838395096</v>
      </c>
    </row>
    <row r="1857" spans="1:25" hidden="1">
      <c r="A1857" s="118"/>
      <c r="B1857" s="63" t="s">
        <v>68361</v>
      </c>
      <c r="C1857" s="63" t="s">
        <v>68360</v>
      </c>
      <c r="D1857" s="63" t="s">
        <v>71338</v>
      </c>
      <c r="E1857" s="63" t="s">
        <v>71337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6</v>
      </c>
      <c r="P1857" s="63" t="s">
        <v>68357</v>
      </c>
      <c r="Q1857" s="63" t="s">
        <v>68356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1</v>
      </c>
      <c r="C1858" s="63" t="s">
        <v>68360</v>
      </c>
      <c r="D1858" s="63" t="s">
        <v>71336</v>
      </c>
      <c r="E1858" s="63" t="s">
        <v>71335</v>
      </c>
      <c r="F1858" s="63">
        <v>1.2</v>
      </c>
      <c r="G1858" s="63">
        <v>-22.305099999999999</v>
      </c>
      <c r="H1858" s="63">
        <v>-51.211500000000001</v>
      </c>
      <c r="I1858" s="63" t="s">
        <v>822</v>
      </c>
      <c r="O1858" s="63" t="s">
        <v>68356</v>
      </c>
      <c r="P1858" s="63" t="s">
        <v>68357</v>
      </c>
      <c r="Q1858" s="63" t="s">
        <v>68356</v>
      </c>
      <c r="S1858" s="63">
        <v>2017</v>
      </c>
      <c r="Y1858" s="63">
        <v>4.2972280213387704</v>
      </c>
    </row>
    <row r="1859" spans="1:25" hidden="1">
      <c r="A1859" s="118"/>
      <c r="B1859" s="63" t="s">
        <v>68361</v>
      </c>
      <c r="C1859" s="63" t="s">
        <v>68360</v>
      </c>
      <c r="D1859" s="63" t="s">
        <v>71334</v>
      </c>
      <c r="E1859" s="63" t="s">
        <v>71333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6</v>
      </c>
      <c r="P1859" s="63" t="s">
        <v>68357</v>
      </c>
      <c r="Q1859" s="63" t="s">
        <v>68356</v>
      </c>
      <c r="S1859" s="63">
        <v>2017</v>
      </c>
      <c r="Y1859" s="63">
        <v>4.6623032277133598</v>
      </c>
    </row>
    <row r="1860" spans="1:25" hidden="1">
      <c r="A1860" s="118"/>
      <c r="B1860" s="63" t="s">
        <v>68361</v>
      </c>
      <c r="C1860" s="63" t="s">
        <v>68360</v>
      </c>
      <c r="D1860" s="63" t="s">
        <v>71332</v>
      </c>
      <c r="E1860" s="63" t="s">
        <v>71331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6</v>
      </c>
      <c r="P1860" s="63" t="s">
        <v>68357</v>
      </c>
      <c r="Q1860" s="63" t="s">
        <v>68356</v>
      </c>
      <c r="S1860" s="63">
        <v>2017</v>
      </c>
      <c r="Y1860" s="63">
        <v>6.1594276670716104</v>
      </c>
    </row>
    <row r="1861" spans="1:25" hidden="1">
      <c r="A1861" s="118"/>
      <c r="B1861" s="63" t="s">
        <v>68361</v>
      </c>
      <c r="C1861" s="63" t="s">
        <v>68360</v>
      </c>
      <c r="D1861" s="63" t="s">
        <v>71330</v>
      </c>
      <c r="E1861" s="63" t="s">
        <v>71329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6</v>
      </c>
      <c r="P1861" s="63" t="s">
        <v>68357</v>
      </c>
      <c r="Q1861" s="63" t="s">
        <v>68356</v>
      </c>
      <c r="S1861" s="63">
        <v>2017</v>
      </c>
      <c r="Y1861" s="63">
        <v>5.1422462070368002</v>
      </c>
    </row>
    <row r="1862" spans="1:25" hidden="1">
      <c r="A1862" s="118"/>
      <c r="B1862" s="63" t="s">
        <v>68361</v>
      </c>
      <c r="C1862" s="63" t="s">
        <v>68360</v>
      </c>
      <c r="D1862" s="63" t="s">
        <v>71328</v>
      </c>
      <c r="E1862" s="63" t="s">
        <v>71327</v>
      </c>
      <c r="F1862" s="63">
        <v>20</v>
      </c>
      <c r="G1862" s="63">
        <v>-5.0970000000000004</v>
      </c>
      <c r="H1862" s="63">
        <v>-36.020400000000002</v>
      </c>
      <c r="I1862" s="63" t="s">
        <v>1380</v>
      </c>
      <c r="M1862" s="63">
        <v>2015</v>
      </c>
      <c r="O1862" s="63" t="s">
        <v>68356</v>
      </c>
      <c r="P1862" s="63" t="s">
        <v>68357</v>
      </c>
      <c r="Q1862" s="63" t="s">
        <v>68356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1</v>
      </c>
      <c r="C1863" s="63" t="s">
        <v>68360</v>
      </c>
      <c r="D1863" s="63" t="s">
        <v>71326</v>
      </c>
      <c r="E1863" s="63" t="s">
        <v>71325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6</v>
      </c>
      <c r="P1863" s="63" t="s">
        <v>68357</v>
      </c>
      <c r="Q1863" s="63" t="s">
        <v>68356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1</v>
      </c>
      <c r="C1864" s="63" t="s">
        <v>68360</v>
      </c>
      <c r="D1864" s="63" t="s">
        <v>71324</v>
      </c>
      <c r="E1864" s="63" t="s">
        <v>71323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6</v>
      </c>
      <c r="P1864" s="63" t="s">
        <v>68357</v>
      </c>
      <c r="Q1864" s="63" t="s">
        <v>68356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1</v>
      </c>
      <c r="C1865" s="63" t="s">
        <v>68360</v>
      </c>
      <c r="D1865" s="63" t="s">
        <v>71322</v>
      </c>
      <c r="E1865" s="63" t="s">
        <v>71321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6</v>
      </c>
      <c r="P1865" s="63" t="s">
        <v>68357</v>
      </c>
      <c r="Q1865" s="63" t="s">
        <v>68356</v>
      </c>
      <c r="S1865" s="63">
        <v>2017</v>
      </c>
      <c r="Y1865" s="63">
        <v>10.6196906853471</v>
      </c>
    </row>
    <row r="1866" spans="1:25" hidden="1">
      <c r="A1866" s="118"/>
      <c r="B1866" s="63" t="s">
        <v>68361</v>
      </c>
      <c r="C1866" s="63" t="s">
        <v>68360</v>
      </c>
      <c r="D1866" s="63" t="s">
        <v>71320</v>
      </c>
      <c r="E1866" s="63" t="s">
        <v>71319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0</v>
      </c>
      <c r="M1866" s="63">
        <v>2011</v>
      </c>
      <c r="O1866" s="63" t="s">
        <v>68356</v>
      </c>
      <c r="P1866" s="63" t="s">
        <v>68357</v>
      </c>
      <c r="Q1866" s="63" t="s">
        <v>68356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1</v>
      </c>
      <c r="C1867" s="63" t="s">
        <v>68360</v>
      </c>
      <c r="D1867" s="63" t="s">
        <v>71318</v>
      </c>
      <c r="E1867" s="63" t="s">
        <v>71317</v>
      </c>
      <c r="F1867" s="63">
        <v>23</v>
      </c>
      <c r="G1867" s="63">
        <v>-30.439800000000002</v>
      </c>
      <c r="H1867" s="63">
        <v>-50.405299999999997</v>
      </c>
      <c r="I1867" s="63" t="s">
        <v>1380</v>
      </c>
      <c r="M1867" s="63">
        <v>2013</v>
      </c>
      <c r="O1867" s="63" t="s">
        <v>68356</v>
      </c>
      <c r="P1867" s="63" t="s">
        <v>68357</v>
      </c>
      <c r="Q1867" s="63" t="s">
        <v>68356</v>
      </c>
      <c r="S1867" s="63">
        <v>2017</v>
      </c>
      <c r="Y1867" s="63">
        <v>27.273944108929399</v>
      </c>
    </row>
    <row r="1868" spans="1:25" hidden="1">
      <c r="A1868" s="118"/>
      <c r="B1868" s="63" t="s">
        <v>68361</v>
      </c>
      <c r="C1868" s="63" t="s">
        <v>68360</v>
      </c>
      <c r="D1868" s="63" t="s">
        <v>71316</v>
      </c>
      <c r="E1868" s="63" t="s">
        <v>71315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0</v>
      </c>
      <c r="M1868" s="63">
        <v>2011</v>
      </c>
      <c r="O1868" s="63" t="s">
        <v>68356</v>
      </c>
      <c r="P1868" s="63" t="s">
        <v>68357</v>
      </c>
      <c r="Q1868" s="63" t="s">
        <v>68356</v>
      </c>
      <c r="S1868" s="63">
        <v>2017</v>
      </c>
      <c r="Y1868" s="63">
        <v>19.0917608762506</v>
      </c>
    </row>
    <row r="1869" spans="1:25" hidden="1">
      <c r="A1869" s="118"/>
      <c r="B1869" s="63" t="s">
        <v>68361</v>
      </c>
      <c r="C1869" s="63" t="s">
        <v>68360</v>
      </c>
      <c r="D1869" s="63" t="s">
        <v>71314</v>
      </c>
      <c r="E1869" s="63" t="s">
        <v>71313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6</v>
      </c>
      <c r="P1869" s="63" t="s">
        <v>68357</v>
      </c>
      <c r="Q1869" s="63" t="s">
        <v>68356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1</v>
      </c>
      <c r="C1870" s="63" t="s">
        <v>68360</v>
      </c>
      <c r="D1870" s="63" t="s">
        <v>71312</v>
      </c>
      <c r="E1870" s="63" t="s">
        <v>71311</v>
      </c>
      <c r="F1870" s="63">
        <v>29.4</v>
      </c>
      <c r="G1870" s="63">
        <v>-3.3218000000000001</v>
      </c>
      <c r="H1870" s="63">
        <v>-39.267099999999999</v>
      </c>
      <c r="I1870" s="63" t="s">
        <v>1380</v>
      </c>
      <c r="M1870" s="63">
        <v>2014</v>
      </c>
      <c r="O1870" s="63" t="s">
        <v>68356</v>
      </c>
      <c r="P1870" s="63" t="s">
        <v>68357</v>
      </c>
      <c r="Q1870" s="63" t="s">
        <v>68356</v>
      </c>
      <c r="S1870" s="63">
        <v>2017</v>
      </c>
      <c r="Y1870" s="63">
        <v>34.8632155131533</v>
      </c>
    </row>
    <row r="1871" spans="1:25" hidden="1">
      <c r="A1871" s="118"/>
      <c r="B1871" s="63" t="s">
        <v>68361</v>
      </c>
      <c r="C1871" s="63" t="s">
        <v>68360</v>
      </c>
      <c r="D1871" s="63" t="s">
        <v>71310</v>
      </c>
      <c r="E1871" s="63" t="s">
        <v>71309</v>
      </c>
      <c r="F1871" s="63">
        <v>27.3</v>
      </c>
      <c r="G1871" s="63">
        <v>-3.3188</v>
      </c>
      <c r="H1871" s="63">
        <v>-39.239600000000003</v>
      </c>
      <c r="I1871" s="63" t="s">
        <v>1380</v>
      </c>
      <c r="M1871" s="63">
        <v>2014</v>
      </c>
      <c r="O1871" s="63" t="s">
        <v>68356</v>
      </c>
      <c r="P1871" s="63" t="s">
        <v>68357</v>
      </c>
      <c r="Q1871" s="63" t="s">
        <v>68356</v>
      </c>
      <c r="S1871" s="63">
        <v>2017</v>
      </c>
      <c r="Y1871" s="63">
        <v>32.372985833642304</v>
      </c>
    </row>
    <row r="1872" spans="1:25" hidden="1">
      <c r="A1872" s="118"/>
      <c r="B1872" s="63" t="s">
        <v>68361</v>
      </c>
      <c r="C1872" s="63" t="s">
        <v>68360</v>
      </c>
      <c r="D1872" s="63" t="s">
        <v>71308</v>
      </c>
      <c r="E1872" s="63" t="s">
        <v>71307</v>
      </c>
      <c r="F1872" s="63">
        <v>25.2</v>
      </c>
      <c r="G1872" s="63">
        <v>-3.3477999999999999</v>
      </c>
      <c r="H1872" s="63">
        <v>-39.2652</v>
      </c>
      <c r="I1872" s="63" t="s">
        <v>1380</v>
      </c>
      <c r="M1872" s="63">
        <v>2014</v>
      </c>
      <c r="O1872" s="63" t="s">
        <v>68356</v>
      </c>
      <c r="P1872" s="63" t="s">
        <v>68357</v>
      </c>
      <c r="Q1872" s="63" t="s">
        <v>68356</v>
      </c>
      <c r="S1872" s="63">
        <v>2017</v>
      </c>
      <c r="Y1872" s="63">
        <v>29.8827561541314</v>
      </c>
    </row>
    <row r="1873" spans="1:25" hidden="1">
      <c r="A1873" s="118"/>
      <c r="B1873" s="63" t="s">
        <v>68361</v>
      </c>
      <c r="C1873" s="63" t="s">
        <v>68360</v>
      </c>
      <c r="D1873" s="63" t="s">
        <v>71306</v>
      </c>
      <c r="E1873" s="63" t="s">
        <v>71305</v>
      </c>
      <c r="F1873" s="63">
        <v>25.2</v>
      </c>
      <c r="G1873" s="63">
        <v>-3.3220999999999998</v>
      </c>
      <c r="H1873" s="63">
        <v>-39.267099999999999</v>
      </c>
      <c r="I1873" s="63" t="s">
        <v>1380</v>
      </c>
      <c r="M1873" s="63">
        <v>2014</v>
      </c>
      <c r="O1873" s="63" t="s">
        <v>68356</v>
      </c>
      <c r="P1873" s="63" t="s">
        <v>68357</v>
      </c>
      <c r="Q1873" s="63" t="s">
        <v>68356</v>
      </c>
      <c r="S1873" s="63">
        <v>2017</v>
      </c>
      <c r="Y1873" s="63">
        <v>29.8827561541314</v>
      </c>
    </row>
    <row r="1874" spans="1:25" hidden="1">
      <c r="A1874" s="118"/>
      <c r="B1874" s="63" t="s">
        <v>68361</v>
      </c>
      <c r="C1874" s="63" t="s">
        <v>68360</v>
      </c>
      <c r="D1874" s="63" t="s">
        <v>71304</v>
      </c>
      <c r="E1874" s="63" t="s">
        <v>71303</v>
      </c>
      <c r="F1874" s="63">
        <v>29.4</v>
      </c>
      <c r="G1874" s="63">
        <v>-3.3698999999999999</v>
      </c>
      <c r="H1874" s="63">
        <v>-39.262099999999997</v>
      </c>
      <c r="I1874" s="63" t="s">
        <v>1380</v>
      </c>
      <c r="M1874" s="63">
        <v>2014</v>
      </c>
      <c r="O1874" s="63" t="s">
        <v>68356</v>
      </c>
      <c r="P1874" s="63" t="s">
        <v>68357</v>
      </c>
      <c r="Q1874" s="63" t="s">
        <v>68356</v>
      </c>
      <c r="S1874" s="63">
        <v>2017</v>
      </c>
      <c r="Y1874" s="63">
        <v>34.8632155131533</v>
      </c>
    </row>
    <row r="1875" spans="1:25" hidden="1">
      <c r="A1875" s="118"/>
      <c r="B1875" s="63" t="s">
        <v>68361</v>
      </c>
      <c r="C1875" s="63" t="s">
        <v>68360</v>
      </c>
      <c r="D1875" s="63" t="s">
        <v>71302</v>
      </c>
      <c r="E1875" s="63" t="s">
        <v>71301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6</v>
      </c>
      <c r="P1875" s="63" t="s">
        <v>68357</v>
      </c>
      <c r="Q1875" s="63" t="s">
        <v>68356</v>
      </c>
      <c r="S1875" s="63">
        <v>2017</v>
      </c>
      <c r="Y1875" s="63">
        <v>20.900991216929601</v>
      </c>
    </row>
    <row r="1876" spans="1:25" hidden="1">
      <c r="A1876" s="118"/>
      <c r="B1876" s="63" t="s">
        <v>68361</v>
      </c>
      <c r="C1876" s="63" t="s">
        <v>68360</v>
      </c>
      <c r="D1876" s="63" t="s">
        <v>71300</v>
      </c>
      <c r="E1876" s="63" t="s">
        <v>71299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6</v>
      </c>
      <c r="P1876" s="63" t="s">
        <v>68357</v>
      </c>
      <c r="Q1876" s="63" t="s">
        <v>68356</v>
      </c>
      <c r="S1876" s="63">
        <v>2017</v>
      </c>
      <c r="Y1876" s="63">
        <v>25.129609405587299</v>
      </c>
    </row>
    <row r="1877" spans="1:25" hidden="1">
      <c r="A1877" s="118"/>
      <c r="B1877" s="63" t="s">
        <v>68361</v>
      </c>
      <c r="C1877" s="63" t="s">
        <v>68360</v>
      </c>
      <c r="D1877" s="63" t="s">
        <v>71298</v>
      </c>
      <c r="E1877" s="63" t="s">
        <v>71297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6</v>
      </c>
      <c r="P1877" s="63" t="s">
        <v>68357</v>
      </c>
      <c r="Q1877" s="63" t="s">
        <v>68356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1</v>
      </c>
      <c r="C1878" s="63" t="s">
        <v>68360</v>
      </c>
      <c r="D1878" s="63" t="s">
        <v>71296</v>
      </c>
      <c r="E1878" s="63" t="s">
        <v>71295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6</v>
      </c>
      <c r="P1878" s="63" t="s">
        <v>68357</v>
      </c>
      <c r="Q1878" s="63" t="s">
        <v>68356</v>
      </c>
      <c r="S1878" s="63">
        <v>2017</v>
      </c>
      <c r="Y1878" s="63">
        <v>2773.4736514537899</v>
      </c>
    </row>
    <row r="1879" spans="1:25" hidden="1">
      <c r="A1879" s="118"/>
      <c r="B1879" s="63" t="s">
        <v>68361</v>
      </c>
      <c r="C1879" s="63" t="s">
        <v>68360</v>
      </c>
      <c r="D1879" s="63" t="s">
        <v>71294</v>
      </c>
      <c r="E1879" s="63" t="s">
        <v>71293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6</v>
      </c>
      <c r="P1879" s="63" t="s">
        <v>68357</v>
      </c>
      <c r="Q1879" s="63" t="s">
        <v>68356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1</v>
      </c>
      <c r="C1880" s="63" t="s">
        <v>68360</v>
      </c>
      <c r="D1880" s="63" t="s">
        <v>71292</v>
      </c>
      <c r="E1880" s="63" t="s">
        <v>71291</v>
      </c>
      <c r="F1880" s="63">
        <v>80.5</v>
      </c>
      <c r="G1880" s="63">
        <v>-21.841100000000001</v>
      </c>
      <c r="H1880" s="63">
        <v>-47.351399999999998</v>
      </c>
      <c r="I1880" s="63" t="s">
        <v>822</v>
      </c>
      <c r="M1880" s="63">
        <v>1982</v>
      </c>
      <c r="O1880" s="63" t="s">
        <v>68356</v>
      </c>
      <c r="P1880" s="63" t="s">
        <v>68357</v>
      </c>
      <c r="Q1880" s="63" t="s">
        <v>68356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1</v>
      </c>
      <c r="C1881" s="63" t="s">
        <v>68360</v>
      </c>
      <c r="D1881" s="63" t="s">
        <v>71290</v>
      </c>
      <c r="E1881" s="63" t="s">
        <v>71289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6</v>
      </c>
      <c r="P1881" s="63" t="s">
        <v>68357</v>
      </c>
      <c r="Q1881" s="63" t="s">
        <v>68356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1</v>
      </c>
      <c r="C1882" s="63" t="s">
        <v>68360</v>
      </c>
      <c r="D1882" s="63" t="s">
        <v>71288</v>
      </c>
      <c r="E1882" s="63" t="s">
        <v>71287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6</v>
      </c>
      <c r="P1882" s="63" t="s">
        <v>68357</v>
      </c>
      <c r="Q1882" s="63" t="s">
        <v>68356</v>
      </c>
      <c r="S1882" s="63">
        <v>2017</v>
      </c>
      <c r="Y1882" s="63">
        <v>6.1594276670716104</v>
      </c>
    </row>
    <row r="1883" spans="1:25" hidden="1">
      <c r="A1883" s="118"/>
      <c r="B1883" s="63" t="s">
        <v>68361</v>
      </c>
      <c r="C1883" s="63" t="s">
        <v>68360</v>
      </c>
      <c r="D1883" s="63" t="s">
        <v>71286</v>
      </c>
      <c r="E1883" s="63" t="s">
        <v>71285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6</v>
      </c>
      <c r="P1883" s="63" t="s">
        <v>68357</v>
      </c>
      <c r="Q1883" s="63" t="s">
        <v>68356</v>
      </c>
      <c r="S1883" s="63">
        <v>2017</v>
      </c>
      <c r="Y1883" s="63">
        <v>4.7051183567908099</v>
      </c>
    </row>
    <row r="1884" spans="1:25" hidden="1">
      <c r="A1884" s="118"/>
      <c r="B1884" s="63" t="s">
        <v>68361</v>
      </c>
      <c r="C1884" s="63" t="s">
        <v>68360</v>
      </c>
      <c r="D1884" s="63" t="s">
        <v>71284</v>
      </c>
      <c r="E1884" s="63" t="s">
        <v>71283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6</v>
      </c>
      <c r="P1884" s="63" t="s">
        <v>68357</v>
      </c>
      <c r="Q1884" s="63" t="s">
        <v>68356</v>
      </c>
      <c r="S1884" s="63">
        <v>2017</v>
      </c>
      <c r="Y1884" s="63">
        <v>8.2125702227621495</v>
      </c>
    </row>
    <row r="1885" spans="1:25" hidden="1">
      <c r="A1885" s="118"/>
      <c r="B1885" s="63" t="s">
        <v>68361</v>
      </c>
      <c r="C1885" s="63" t="s">
        <v>68360</v>
      </c>
      <c r="D1885" s="63" t="s">
        <v>71282</v>
      </c>
      <c r="E1885" s="63" t="s">
        <v>71281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2</v>
      </c>
      <c r="M1885" s="63">
        <v>2009</v>
      </c>
      <c r="O1885" s="63" t="s">
        <v>68356</v>
      </c>
      <c r="P1885" s="63" t="s">
        <v>68357</v>
      </c>
      <c r="Q1885" s="63" t="s">
        <v>68356</v>
      </c>
      <c r="S1885" s="63">
        <v>2017</v>
      </c>
      <c r="Y1885" s="63">
        <v>584.42301090207297</v>
      </c>
    </row>
    <row r="1886" spans="1:25" hidden="1">
      <c r="A1886" s="118"/>
      <c r="B1886" s="63" t="s">
        <v>68361</v>
      </c>
      <c r="C1886" s="63" t="s">
        <v>68360</v>
      </c>
      <c r="D1886" s="63" t="s">
        <v>71280</v>
      </c>
      <c r="E1886" s="63" t="s">
        <v>71279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6</v>
      </c>
      <c r="P1886" s="63" t="s">
        <v>68357</v>
      </c>
      <c r="Q1886" s="63" t="s">
        <v>68356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1</v>
      </c>
      <c r="C1887" s="63" t="s">
        <v>68360</v>
      </c>
      <c r="D1887" s="63" t="s">
        <v>71278</v>
      </c>
      <c r="E1887" s="63" t="s">
        <v>71277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2</v>
      </c>
      <c r="O1887" s="63" t="s">
        <v>68356</v>
      </c>
      <c r="P1887" s="63" t="s">
        <v>68357</v>
      </c>
      <c r="Q1887" s="63" t="s">
        <v>68356</v>
      </c>
      <c r="S1887" s="63">
        <v>2017</v>
      </c>
      <c r="Y1887" s="63">
        <v>15.756502744908801</v>
      </c>
    </row>
    <row r="1888" spans="1:25" hidden="1">
      <c r="A1888" s="118"/>
      <c r="B1888" s="63" t="s">
        <v>68361</v>
      </c>
      <c r="C1888" s="63" t="s">
        <v>68360</v>
      </c>
      <c r="D1888" s="63" t="s">
        <v>71276</v>
      </c>
      <c r="E1888" s="63" t="s">
        <v>71275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6</v>
      </c>
      <c r="P1888" s="63" t="s">
        <v>68357</v>
      </c>
      <c r="Q1888" s="63" t="s">
        <v>68356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1</v>
      </c>
      <c r="C1889" s="63" t="s">
        <v>68360</v>
      </c>
      <c r="D1889" s="63" t="s">
        <v>71274</v>
      </c>
      <c r="E1889" s="63" t="s">
        <v>71273</v>
      </c>
      <c r="F1889" s="63">
        <v>5</v>
      </c>
      <c r="G1889" s="63">
        <v>-22.5136</v>
      </c>
      <c r="H1889" s="63">
        <v>-47.372300000000003</v>
      </c>
      <c r="I1889" s="63" t="s">
        <v>822</v>
      </c>
      <c r="M1889" s="63">
        <v>2010</v>
      </c>
      <c r="O1889" s="63" t="s">
        <v>68356</v>
      </c>
      <c r="P1889" s="63" t="s">
        <v>68357</v>
      </c>
      <c r="Q1889" s="63" t="s">
        <v>68356</v>
      </c>
      <c r="S1889" s="63">
        <v>2017</v>
      </c>
      <c r="Y1889" s="63">
        <v>17.905116755578199</v>
      </c>
    </row>
    <row r="1890" spans="1:25" hidden="1">
      <c r="A1890" s="118"/>
      <c r="B1890" s="63" t="s">
        <v>68361</v>
      </c>
      <c r="C1890" s="63" t="s">
        <v>68360</v>
      </c>
      <c r="D1890" s="63" t="s">
        <v>71272</v>
      </c>
      <c r="E1890" s="63" t="s">
        <v>71271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0</v>
      </c>
      <c r="M1890" s="63">
        <v>2014</v>
      </c>
      <c r="O1890" s="63" t="s">
        <v>68356</v>
      </c>
      <c r="P1890" s="63" t="s">
        <v>68357</v>
      </c>
      <c r="Q1890" s="63" t="s">
        <v>68356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1</v>
      </c>
      <c r="C1891" s="63" t="s">
        <v>68360</v>
      </c>
      <c r="D1891" s="63" t="s">
        <v>71270</v>
      </c>
      <c r="E1891" s="63" t="s">
        <v>71269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6</v>
      </c>
      <c r="P1891" s="63" t="s">
        <v>68357</v>
      </c>
      <c r="Q1891" s="63" t="s">
        <v>68356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1</v>
      </c>
      <c r="C1892" s="63" t="s">
        <v>68360</v>
      </c>
      <c r="D1892" s="63" t="s">
        <v>71268</v>
      </c>
      <c r="E1892" s="63" t="s">
        <v>71267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6</v>
      </c>
      <c r="P1892" s="63" t="s">
        <v>68357</v>
      </c>
      <c r="Q1892" s="63" t="s">
        <v>68356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1</v>
      </c>
      <c r="C1893" s="63" t="s">
        <v>68360</v>
      </c>
      <c r="D1893" s="63" t="s">
        <v>71266</v>
      </c>
      <c r="E1893" s="63" t="s">
        <v>71265</v>
      </c>
      <c r="F1893" s="63">
        <v>1.25</v>
      </c>
      <c r="G1893" s="63">
        <v>-3.1995</v>
      </c>
      <c r="H1893" s="63">
        <v>-47.593699999999998</v>
      </c>
      <c r="I1893" s="63" t="s">
        <v>822</v>
      </c>
      <c r="M1893" s="63">
        <v>2000</v>
      </c>
      <c r="O1893" s="63" t="s">
        <v>68356</v>
      </c>
      <c r="P1893" s="63" t="s">
        <v>68357</v>
      </c>
      <c r="Q1893" s="63" t="s">
        <v>68356</v>
      </c>
      <c r="S1893" s="63">
        <v>2017</v>
      </c>
      <c r="Y1893" s="63">
        <v>4.4762791888945497</v>
      </c>
    </row>
    <row r="1894" spans="1:25" hidden="1">
      <c r="A1894" s="118"/>
      <c r="B1894" s="63" t="s">
        <v>68361</v>
      </c>
      <c r="C1894" s="63" t="s">
        <v>68360</v>
      </c>
      <c r="D1894" s="63" t="s">
        <v>71264</v>
      </c>
      <c r="E1894" s="63" t="s">
        <v>71263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6</v>
      </c>
      <c r="P1894" s="63" t="s">
        <v>68357</v>
      </c>
      <c r="Q1894" s="63" t="s">
        <v>68356</v>
      </c>
      <c r="S1894" s="63">
        <v>2017</v>
      </c>
      <c r="Y1894" s="63">
        <v>342.19042594842199</v>
      </c>
    </row>
    <row r="1895" spans="1:25" hidden="1">
      <c r="A1895" s="118"/>
      <c r="B1895" s="63" t="s">
        <v>68361</v>
      </c>
      <c r="C1895" s="63" t="s">
        <v>68360</v>
      </c>
      <c r="D1895" s="63" t="s">
        <v>71262</v>
      </c>
      <c r="E1895" s="63" t="s">
        <v>71261</v>
      </c>
      <c r="F1895" s="63">
        <v>1.7</v>
      </c>
      <c r="G1895" s="63">
        <v>4.0800000000000003E-2</v>
      </c>
      <c r="H1895" s="63">
        <v>-51.135100000000001</v>
      </c>
      <c r="I1895" s="63" t="s">
        <v>822</v>
      </c>
      <c r="O1895" s="63" t="s">
        <v>68356</v>
      </c>
      <c r="P1895" s="63" t="s">
        <v>68357</v>
      </c>
      <c r="Q1895" s="63" t="s">
        <v>68356</v>
      </c>
      <c r="S1895" s="63">
        <v>2017</v>
      </c>
      <c r="Y1895" s="63">
        <v>6.0877396968965902</v>
      </c>
    </row>
    <row r="1896" spans="1:25" hidden="1">
      <c r="A1896" s="118"/>
      <c r="B1896" s="63" t="s">
        <v>68361</v>
      </c>
      <c r="C1896" s="63" t="s">
        <v>68360</v>
      </c>
      <c r="D1896" s="63" t="s">
        <v>71260</v>
      </c>
      <c r="E1896" s="63" t="s">
        <v>71259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6</v>
      </c>
      <c r="P1896" s="63" t="s">
        <v>68357</v>
      </c>
      <c r="Q1896" s="63" t="s">
        <v>68356</v>
      </c>
      <c r="S1896" s="63">
        <v>2017</v>
      </c>
      <c r="Y1896" s="63">
        <v>21.900187260698999</v>
      </c>
    </row>
    <row r="1897" spans="1:25" hidden="1">
      <c r="A1897" s="118"/>
      <c r="B1897" s="63" t="s">
        <v>68361</v>
      </c>
      <c r="C1897" s="63" t="s">
        <v>68360</v>
      </c>
      <c r="D1897" s="63" t="s">
        <v>71258</v>
      </c>
      <c r="E1897" s="63" t="s">
        <v>71257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6</v>
      </c>
      <c r="P1897" s="63" t="s">
        <v>68357</v>
      </c>
      <c r="Q1897" s="63" t="s">
        <v>68356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1</v>
      </c>
      <c r="C1898" s="63" t="s">
        <v>68360</v>
      </c>
      <c r="D1898" s="63" t="s">
        <v>71256</v>
      </c>
      <c r="E1898" s="63" t="s">
        <v>71255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6</v>
      </c>
      <c r="P1898" s="63" t="s">
        <v>68357</v>
      </c>
      <c r="Q1898" s="63" t="s">
        <v>68356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1</v>
      </c>
      <c r="C1899" s="63" t="s">
        <v>68360</v>
      </c>
      <c r="D1899" s="63" t="s">
        <v>71254</v>
      </c>
      <c r="E1899" s="63" t="s">
        <v>71253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6</v>
      </c>
      <c r="P1899" s="63" t="s">
        <v>68357</v>
      </c>
      <c r="Q1899" s="63" t="s">
        <v>68356</v>
      </c>
      <c r="S1899" s="63">
        <v>2017</v>
      </c>
      <c r="Y1899" s="63">
        <v>2346.19578335697</v>
      </c>
    </row>
    <row r="1900" spans="1:25" hidden="1">
      <c r="A1900" s="118"/>
      <c r="B1900" s="63" t="s">
        <v>68361</v>
      </c>
      <c r="C1900" s="63" t="s">
        <v>68360</v>
      </c>
      <c r="D1900" s="63" t="s">
        <v>71252</v>
      </c>
      <c r="E1900" s="63" t="s">
        <v>71251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6</v>
      </c>
      <c r="P1900" s="63" t="s">
        <v>68357</v>
      </c>
      <c r="Q1900" s="63" t="s">
        <v>68356</v>
      </c>
      <c r="S1900" s="63">
        <v>2017</v>
      </c>
      <c r="Y1900" s="63">
        <v>9.4102367135816305</v>
      </c>
    </row>
    <row r="1901" spans="1:25" hidden="1">
      <c r="A1901" s="118"/>
      <c r="B1901" s="63" t="s">
        <v>68361</v>
      </c>
      <c r="C1901" s="63" t="s">
        <v>68360</v>
      </c>
      <c r="D1901" s="63" t="s">
        <v>71250</v>
      </c>
      <c r="E1901" s="63" t="s">
        <v>71249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6</v>
      </c>
      <c r="P1901" s="63" t="s">
        <v>68357</v>
      </c>
      <c r="Q1901" s="63" t="s">
        <v>68356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1</v>
      </c>
      <c r="C1902" s="63" t="s">
        <v>68360</v>
      </c>
      <c r="D1902" s="63" t="s">
        <v>71248</v>
      </c>
      <c r="E1902" s="63" t="s">
        <v>71247</v>
      </c>
      <c r="F1902" s="63">
        <v>25.2</v>
      </c>
      <c r="G1902" s="63">
        <v>-4.1256000000000004</v>
      </c>
      <c r="H1902" s="63">
        <v>-38.150300000000001</v>
      </c>
      <c r="I1902" s="63" t="s">
        <v>1380</v>
      </c>
      <c r="M1902" s="63">
        <v>2009</v>
      </c>
      <c r="O1902" s="63" t="s">
        <v>68356</v>
      </c>
      <c r="P1902" s="63" t="s">
        <v>68357</v>
      </c>
      <c r="Q1902" s="63" t="s">
        <v>68356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1</v>
      </c>
      <c r="C1903" s="63" t="s">
        <v>68360</v>
      </c>
      <c r="D1903" s="63" t="s">
        <v>71246</v>
      </c>
      <c r="E1903" s="63" t="s">
        <v>71245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6</v>
      </c>
      <c r="P1903" s="63" t="s">
        <v>68357</v>
      </c>
      <c r="Q1903" s="63" t="s">
        <v>68356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1</v>
      </c>
      <c r="C1904" s="63" t="s">
        <v>68360</v>
      </c>
      <c r="D1904" s="63" t="s">
        <v>71244</v>
      </c>
      <c r="E1904" s="63" t="s">
        <v>71243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6</v>
      </c>
      <c r="P1904" s="63" t="s">
        <v>68357</v>
      </c>
      <c r="Q1904" s="63" t="s">
        <v>68356</v>
      </c>
      <c r="S1904" s="63">
        <v>2017</v>
      </c>
      <c r="Y1904" s="63">
        <v>110.46306666967899</v>
      </c>
    </row>
    <row r="1905" spans="1:25" hidden="1">
      <c r="A1905" s="118"/>
      <c r="B1905" s="63" t="s">
        <v>68361</v>
      </c>
      <c r="C1905" s="63" t="s">
        <v>68360</v>
      </c>
      <c r="D1905" s="63" t="s">
        <v>71242</v>
      </c>
      <c r="E1905" s="63" t="s">
        <v>71241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6</v>
      </c>
      <c r="P1905" s="63" t="s">
        <v>68357</v>
      </c>
      <c r="Q1905" s="63" t="s">
        <v>68356</v>
      </c>
      <c r="S1905" s="63">
        <v>2017</v>
      </c>
      <c r="Y1905" s="63">
        <v>21.147368323612501</v>
      </c>
    </row>
    <row r="1906" spans="1:25" hidden="1">
      <c r="A1906" s="118"/>
      <c r="B1906" s="63" t="s">
        <v>68361</v>
      </c>
      <c r="C1906" s="63" t="s">
        <v>68360</v>
      </c>
      <c r="D1906" s="63" t="s">
        <v>71240</v>
      </c>
      <c r="E1906" s="63" t="s">
        <v>71239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6</v>
      </c>
      <c r="P1906" s="63" t="s">
        <v>68357</v>
      </c>
      <c r="Q1906" s="63" t="s">
        <v>68356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1</v>
      </c>
      <c r="C1907" s="63" t="s">
        <v>68360</v>
      </c>
      <c r="D1907" s="63" t="s">
        <v>71238</v>
      </c>
      <c r="E1907" s="63" t="s">
        <v>71237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6</v>
      </c>
      <c r="P1907" s="63" t="s">
        <v>68357</v>
      </c>
      <c r="Q1907" s="63" t="s">
        <v>68356</v>
      </c>
      <c r="S1907" s="63">
        <v>2017</v>
      </c>
      <c r="Y1907" s="63">
        <v>8.3799567818377501</v>
      </c>
    </row>
    <row r="1908" spans="1:25" hidden="1">
      <c r="A1908" s="118"/>
      <c r="B1908" s="63" t="s">
        <v>68361</v>
      </c>
      <c r="C1908" s="63" t="s">
        <v>68360</v>
      </c>
      <c r="D1908" s="63" t="s">
        <v>71236</v>
      </c>
      <c r="E1908" s="63" t="s">
        <v>71235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6</v>
      </c>
      <c r="P1908" s="63" t="s">
        <v>68357</v>
      </c>
      <c r="Q1908" s="63" t="s">
        <v>68356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1</v>
      </c>
      <c r="C1909" s="63" t="s">
        <v>68360</v>
      </c>
      <c r="D1909" s="63" t="s">
        <v>71234</v>
      </c>
      <c r="E1909" s="63" t="s">
        <v>71233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6</v>
      </c>
      <c r="P1909" s="63" t="s">
        <v>68357</v>
      </c>
      <c r="Q1909" s="63" t="s">
        <v>68356</v>
      </c>
      <c r="S1909" s="63">
        <v>2017</v>
      </c>
      <c r="Y1909" s="63">
        <v>6.6727133059942396</v>
      </c>
    </row>
    <row r="1910" spans="1:25" hidden="1">
      <c r="A1910" s="118"/>
      <c r="B1910" s="63" t="s">
        <v>68361</v>
      </c>
      <c r="C1910" s="63" t="s">
        <v>68360</v>
      </c>
      <c r="D1910" s="63" t="s">
        <v>71232</v>
      </c>
      <c r="E1910" s="63" t="s">
        <v>71231</v>
      </c>
      <c r="F1910" s="63">
        <v>2.6</v>
      </c>
      <c r="G1910" s="63">
        <v>-20.299600000000002</v>
      </c>
      <c r="H1910" s="63">
        <v>-49.1965</v>
      </c>
      <c r="I1910" s="63" t="s">
        <v>822</v>
      </c>
      <c r="M1910" s="63">
        <v>2007</v>
      </c>
      <c r="O1910" s="63" t="s">
        <v>68356</v>
      </c>
      <c r="P1910" s="63" t="s">
        <v>68357</v>
      </c>
      <c r="Q1910" s="63" t="s">
        <v>68356</v>
      </c>
      <c r="S1910" s="63">
        <v>2017</v>
      </c>
      <c r="Y1910" s="63">
        <v>9.3106607129006704</v>
      </c>
    </row>
    <row r="1911" spans="1:25" hidden="1">
      <c r="A1911" s="118"/>
      <c r="B1911" s="63" t="s">
        <v>68361</v>
      </c>
      <c r="C1911" s="63" t="s">
        <v>68360</v>
      </c>
      <c r="D1911" s="63" t="s">
        <v>71230</v>
      </c>
      <c r="E1911" s="63" t="s">
        <v>71229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2</v>
      </c>
      <c r="O1911" s="63" t="s">
        <v>68356</v>
      </c>
      <c r="P1911" s="63" t="s">
        <v>68357</v>
      </c>
      <c r="Q1911" s="63" t="s">
        <v>68356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1</v>
      </c>
      <c r="C1912" s="63" t="s">
        <v>68360</v>
      </c>
      <c r="D1912" s="63" t="s">
        <v>71228</v>
      </c>
      <c r="E1912" s="63" t="s">
        <v>71227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6</v>
      </c>
      <c r="P1912" s="63" t="s">
        <v>68357</v>
      </c>
      <c r="Q1912" s="63" t="s">
        <v>68356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1</v>
      </c>
      <c r="C1913" s="63" t="s">
        <v>68360</v>
      </c>
      <c r="D1913" s="63" t="s">
        <v>71226</v>
      </c>
      <c r="E1913" s="63" t="s">
        <v>71225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6</v>
      </c>
      <c r="P1913" s="63" t="s">
        <v>68357</v>
      </c>
      <c r="Q1913" s="63" t="s">
        <v>68356</v>
      </c>
      <c r="S1913" s="63">
        <v>2017</v>
      </c>
      <c r="Y1913" s="63">
        <v>5.54348490036445</v>
      </c>
    </row>
    <row r="1914" spans="1:25" hidden="1">
      <c r="A1914" s="118"/>
      <c r="B1914" s="63" t="s">
        <v>68361</v>
      </c>
      <c r="C1914" s="63" t="s">
        <v>68360</v>
      </c>
      <c r="D1914" s="63" t="s">
        <v>71224</v>
      </c>
      <c r="E1914" s="63" t="s">
        <v>71223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6</v>
      </c>
      <c r="P1914" s="63" t="s">
        <v>68357</v>
      </c>
      <c r="Q1914" s="63" t="s">
        <v>68356</v>
      </c>
      <c r="S1914" s="63">
        <v>2017</v>
      </c>
      <c r="Y1914" s="63">
        <v>4.3458184095449699</v>
      </c>
    </row>
    <row r="1915" spans="1:25" hidden="1">
      <c r="A1915" s="118"/>
      <c r="B1915" s="63" t="s">
        <v>68361</v>
      </c>
      <c r="C1915" s="63" t="s">
        <v>68360</v>
      </c>
      <c r="D1915" s="63" t="s">
        <v>71221</v>
      </c>
      <c r="E1915" s="63" t="s">
        <v>71222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6</v>
      </c>
      <c r="P1915" s="63" t="s">
        <v>68357</v>
      </c>
      <c r="Q1915" s="63" t="s">
        <v>68356</v>
      </c>
      <c r="S1915" s="63">
        <v>2017</v>
      </c>
      <c r="Y1915" s="63">
        <v>138.65019402677001</v>
      </c>
    </row>
    <row r="1916" spans="1:25" hidden="1">
      <c r="A1916" s="118"/>
      <c r="B1916" s="63" t="s">
        <v>68361</v>
      </c>
      <c r="C1916" s="63" t="s">
        <v>68360</v>
      </c>
      <c r="D1916" s="63" t="s">
        <v>71221</v>
      </c>
      <c r="E1916" s="63" t="s">
        <v>71220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6</v>
      </c>
      <c r="P1916" s="63" t="s">
        <v>68357</v>
      </c>
      <c r="Q1916" s="63" t="s">
        <v>68356</v>
      </c>
      <c r="S1916" s="63">
        <v>2017</v>
      </c>
      <c r="Y1916" s="63">
        <v>38.090712644717001</v>
      </c>
    </row>
    <row r="1917" spans="1:25" hidden="1">
      <c r="A1917" s="118"/>
      <c r="B1917" s="63" t="s">
        <v>68361</v>
      </c>
      <c r="C1917" s="63" t="s">
        <v>68360</v>
      </c>
      <c r="D1917" s="63" t="s">
        <v>71219</v>
      </c>
      <c r="E1917" s="63" t="s">
        <v>71218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6</v>
      </c>
      <c r="P1917" s="63" t="s">
        <v>68357</v>
      </c>
      <c r="Q1917" s="63" t="s">
        <v>68356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1</v>
      </c>
      <c r="C1918" s="63" t="s">
        <v>68360</v>
      </c>
      <c r="D1918" s="63" t="s">
        <v>71217</v>
      </c>
      <c r="E1918" s="63" t="s">
        <v>71216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6</v>
      </c>
      <c r="P1918" s="63" t="s">
        <v>68357</v>
      </c>
      <c r="Q1918" s="63" t="s">
        <v>68356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1</v>
      </c>
      <c r="C1919" s="63" t="s">
        <v>68360</v>
      </c>
      <c r="D1919" s="63" t="s">
        <v>71215</v>
      </c>
      <c r="E1919" s="63" t="s">
        <v>71214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6</v>
      </c>
      <c r="P1919" s="63" t="s">
        <v>68357</v>
      </c>
      <c r="Q1919" s="63" t="s">
        <v>68356</v>
      </c>
      <c r="S1919" s="63">
        <v>2017</v>
      </c>
      <c r="Y1919" s="63">
        <v>9.4274513795674704</v>
      </c>
    </row>
    <row r="1920" spans="1:25" hidden="1">
      <c r="A1920" s="118"/>
      <c r="B1920" s="63" t="s">
        <v>68361</v>
      </c>
      <c r="C1920" s="63" t="s">
        <v>68360</v>
      </c>
      <c r="D1920" s="63" t="s">
        <v>71213</v>
      </c>
      <c r="E1920" s="63" t="s">
        <v>71212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6</v>
      </c>
      <c r="P1920" s="63" t="s">
        <v>68357</v>
      </c>
      <c r="Q1920" s="63" t="s">
        <v>68356</v>
      </c>
      <c r="S1920" s="63">
        <v>2017</v>
      </c>
      <c r="Y1920" s="63">
        <v>6.8823049418876501</v>
      </c>
    </row>
    <row r="1921" spans="1:25" hidden="1">
      <c r="A1921" s="118"/>
      <c r="B1921" s="63" t="s">
        <v>68361</v>
      </c>
      <c r="C1921" s="63" t="s">
        <v>68360</v>
      </c>
      <c r="D1921" s="63" t="s">
        <v>71207</v>
      </c>
      <c r="E1921" s="63" t="s">
        <v>71211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6</v>
      </c>
      <c r="P1921" s="63" t="s">
        <v>68357</v>
      </c>
      <c r="Q1921" s="63" t="s">
        <v>68356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1</v>
      </c>
      <c r="C1922" s="63" t="s">
        <v>68360</v>
      </c>
      <c r="D1922" s="63" t="s">
        <v>71207</v>
      </c>
      <c r="E1922" s="63" t="s">
        <v>71210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6</v>
      </c>
      <c r="P1922" s="63" t="s">
        <v>68357</v>
      </c>
      <c r="Q1922" s="63" t="s">
        <v>68356</v>
      </c>
      <c r="S1922" s="63">
        <v>2017</v>
      </c>
      <c r="Y1922" s="63">
        <v>13.7126565520981</v>
      </c>
    </row>
    <row r="1923" spans="1:25" hidden="1">
      <c r="A1923" s="118"/>
      <c r="B1923" s="63" t="s">
        <v>68361</v>
      </c>
      <c r="C1923" s="63" t="s">
        <v>68360</v>
      </c>
      <c r="D1923" s="63" t="s">
        <v>71207</v>
      </c>
      <c r="E1923" s="63" t="s">
        <v>71209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6</v>
      </c>
      <c r="P1923" s="63" t="s">
        <v>68357</v>
      </c>
      <c r="Q1923" s="63" t="s">
        <v>68356</v>
      </c>
      <c r="S1923" s="63">
        <v>2017</v>
      </c>
      <c r="Y1923" s="63">
        <v>85.704103450613403</v>
      </c>
    </row>
    <row r="1924" spans="1:25" hidden="1">
      <c r="A1924" s="118"/>
      <c r="B1924" s="63" t="s">
        <v>68361</v>
      </c>
      <c r="C1924" s="63" t="s">
        <v>68360</v>
      </c>
      <c r="D1924" s="63" t="s">
        <v>71207</v>
      </c>
      <c r="E1924" s="63" t="s">
        <v>71208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6</v>
      </c>
      <c r="P1924" s="63" t="s">
        <v>68357</v>
      </c>
      <c r="Q1924" s="63" t="s">
        <v>68356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1</v>
      </c>
      <c r="C1925" s="63" t="s">
        <v>68360</v>
      </c>
      <c r="D1925" s="63" t="s">
        <v>71207</v>
      </c>
      <c r="E1925" s="63" t="s">
        <v>71206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6</v>
      </c>
      <c r="P1925" s="63" t="s">
        <v>68357</v>
      </c>
      <c r="Q1925" s="63" t="s">
        <v>68356</v>
      </c>
      <c r="S1925" s="63">
        <v>2017</v>
      </c>
      <c r="Y1925" s="63">
        <v>114.272137934151</v>
      </c>
    </row>
    <row r="1926" spans="1:25" hidden="1">
      <c r="A1926" s="118"/>
      <c r="B1926" s="63" t="s">
        <v>68361</v>
      </c>
      <c r="C1926" s="63" t="s">
        <v>68360</v>
      </c>
      <c r="D1926" s="63" t="s">
        <v>71205</v>
      </c>
      <c r="E1926" s="63" t="s">
        <v>71204</v>
      </c>
      <c r="F1926" s="63">
        <v>3.6</v>
      </c>
      <c r="G1926" s="63">
        <v>-22.7576</v>
      </c>
      <c r="H1926" s="63">
        <v>-47.468899999999998</v>
      </c>
      <c r="I1926" s="63" t="s">
        <v>822</v>
      </c>
      <c r="M1926" s="63">
        <v>1976</v>
      </c>
      <c r="O1926" s="63" t="s">
        <v>68356</v>
      </c>
      <c r="P1926" s="63" t="s">
        <v>68357</v>
      </c>
      <c r="Q1926" s="63" t="s">
        <v>68356</v>
      </c>
      <c r="S1926" s="63">
        <v>2017</v>
      </c>
      <c r="Y1926" s="63">
        <v>12.8916840640163</v>
      </c>
    </row>
    <row r="1927" spans="1:25" hidden="1">
      <c r="A1927" s="118"/>
      <c r="B1927" s="63" t="s">
        <v>68361</v>
      </c>
      <c r="C1927" s="63" t="s">
        <v>68360</v>
      </c>
      <c r="D1927" s="63" t="s">
        <v>71203</v>
      </c>
      <c r="E1927" s="63" t="s">
        <v>71202</v>
      </c>
      <c r="F1927" s="63">
        <v>30</v>
      </c>
      <c r="G1927" s="63">
        <v>-23.0459</v>
      </c>
      <c r="H1927" s="63">
        <v>-49.0334</v>
      </c>
      <c r="I1927" s="63" t="s">
        <v>822</v>
      </c>
      <c r="M1927" s="63">
        <v>2014</v>
      </c>
      <c r="O1927" s="63" t="s">
        <v>68356</v>
      </c>
      <c r="P1927" s="63" t="s">
        <v>68357</v>
      </c>
      <c r="Q1927" s="63" t="s">
        <v>68356</v>
      </c>
      <c r="S1927" s="63">
        <v>2017</v>
      </c>
      <c r="Y1927" s="63">
        <v>107.43070053346899</v>
      </c>
    </row>
    <row r="1928" spans="1:25" hidden="1">
      <c r="A1928" s="118"/>
      <c r="B1928" s="63" t="s">
        <v>68361</v>
      </c>
      <c r="C1928" s="63" t="s">
        <v>68360</v>
      </c>
      <c r="D1928" s="63" t="s">
        <v>71201</v>
      </c>
      <c r="E1928" s="63" t="s">
        <v>71200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6</v>
      </c>
      <c r="P1928" s="63" t="s">
        <v>68357</v>
      </c>
      <c r="Q1928" s="63" t="s">
        <v>68356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1</v>
      </c>
      <c r="C1929" s="63" t="s">
        <v>68360</v>
      </c>
      <c r="D1929" s="63" t="s">
        <v>71199</v>
      </c>
      <c r="E1929" s="63" t="s">
        <v>71198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6</v>
      </c>
      <c r="P1929" s="63" t="s">
        <v>68357</v>
      </c>
      <c r="Q1929" s="63" t="s">
        <v>68356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1</v>
      </c>
      <c r="C1930" s="63" t="s">
        <v>68360</v>
      </c>
      <c r="D1930" s="63" t="s">
        <v>71197</v>
      </c>
      <c r="E1930" s="63" t="s">
        <v>71196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6</v>
      </c>
      <c r="P1930" s="63" t="s">
        <v>68357</v>
      </c>
      <c r="Q1930" s="63" t="s">
        <v>68356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1</v>
      </c>
      <c r="C1931" s="63" t="s">
        <v>68360</v>
      </c>
      <c r="D1931" s="63" t="s">
        <v>71195</v>
      </c>
      <c r="E1931" s="63" t="s">
        <v>71194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6</v>
      </c>
      <c r="P1931" s="63" t="s">
        <v>68357</v>
      </c>
      <c r="Q1931" s="63" t="s">
        <v>68356</v>
      </c>
      <c r="S1931" s="63">
        <v>2017</v>
      </c>
      <c r="Y1931" s="63">
        <v>4.3458184095449699</v>
      </c>
    </row>
    <row r="1932" spans="1:25" hidden="1">
      <c r="A1932" s="118"/>
      <c r="B1932" s="63" t="s">
        <v>68361</v>
      </c>
      <c r="C1932" s="63" t="s">
        <v>68360</v>
      </c>
      <c r="D1932" s="63" t="s">
        <v>71193</v>
      </c>
      <c r="E1932" s="63" t="s">
        <v>71192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6</v>
      </c>
      <c r="P1932" s="63" t="s">
        <v>68357</v>
      </c>
      <c r="Q1932" s="63" t="s">
        <v>68356</v>
      </c>
      <c r="S1932" s="63">
        <v>2017</v>
      </c>
      <c r="Y1932" s="63">
        <v>5.4850626208392503</v>
      </c>
    </row>
    <row r="1933" spans="1:25" hidden="1">
      <c r="A1933" s="118"/>
      <c r="B1933" s="63" t="s">
        <v>68361</v>
      </c>
      <c r="C1933" s="63" t="s">
        <v>68360</v>
      </c>
      <c r="D1933" s="63" t="s">
        <v>71191</v>
      </c>
      <c r="E1933" s="63" t="s">
        <v>71190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6</v>
      </c>
      <c r="P1933" s="63" t="s">
        <v>68357</v>
      </c>
      <c r="Q1933" s="63" t="s">
        <v>68356</v>
      </c>
      <c r="S1933" s="63">
        <v>2017</v>
      </c>
      <c r="Y1933" s="63">
        <v>4.6195707503036996</v>
      </c>
    </row>
    <row r="1934" spans="1:25" hidden="1">
      <c r="A1934" s="118"/>
      <c r="B1934" s="63" t="s">
        <v>68361</v>
      </c>
      <c r="C1934" s="63" t="s">
        <v>68360</v>
      </c>
      <c r="D1934" s="63" t="s">
        <v>71189</v>
      </c>
      <c r="E1934" s="63" t="s">
        <v>71188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6</v>
      </c>
      <c r="P1934" s="63" t="s">
        <v>68357</v>
      </c>
      <c r="Q1934" s="63" t="s">
        <v>68356</v>
      </c>
      <c r="S1934" s="63">
        <v>2017</v>
      </c>
      <c r="Y1934" s="63">
        <v>7.6362476468487896</v>
      </c>
    </row>
    <row r="1935" spans="1:25" hidden="1">
      <c r="A1935" s="118"/>
      <c r="B1935" s="63" t="s">
        <v>68361</v>
      </c>
      <c r="C1935" s="63" t="s">
        <v>68360</v>
      </c>
      <c r="D1935" s="63" t="s">
        <v>71187</v>
      </c>
      <c r="E1935" s="63" t="s">
        <v>71186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6</v>
      </c>
      <c r="P1935" s="63" t="s">
        <v>68357</v>
      </c>
      <c r="Q1935" s="63" t="s">
        <v>68356</v>
      </c>
      <c r="S1935" s="63">
        <v>2017</v>
      </c>
      <c r="Y1935" s="63">
        <v>5.1328563892263404</v>
      </c>
    </row>
    <row r="1936" spans="1:25" hidden="1">
      <c r="A1936" s="118"/>
      <c r="B1936" s="63" t="s">
        <v>68361</v>
      </c>
      <c r="C1936" s="63" t="s">
        <v>68360</v>
      </c>
      <c r="D1936" s="63" t="s">
        <v>71185</v>
      </c>
      <c r="E1936" s="63" t="s">
        <v>71184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6</v>
      </c>
      <c r="P1936" s="63" t="s">
        <v>68357</v>
      </c>
      <c r="Q1936" s="63" t="s">
        <v>68356</v>
      </c>
      <c r="S1936" s="63">
        <v>2017</v>
      </c>
      <c r="Y1936" s="63">
        <v>6.0225514966922402</v>
      </c>
    </row>
    <row r="1937" spans="1:25" hidden="1">
      <c r="A1937" s="118"/>
      <c r="B1937" s="63" t="s">
        <v>68361</v>
      </c>
      <c r="C1937" s="63" t="s">
        <v>68360</v>
      </c>
      <c r="D1937" s="63" t="s">
        <v>71183</v>
      </c>
      <c r="E1937" s="63" t="s">
        <v>71182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6</v>
      </c>
      <c r="P1937" s="63" t="s">
        <v>68357</v>
      </c>
      <c r="Q1937" s="63" t="s">
        <v>68356</v>
      </c>
      <c r="S1937" s="63">
        <v>2017</v>
      </c>
      <c r="Y1937" s="63">
        <v>4.6195707503036996</v>
      </c>
    </row>
    <row r="1938" spans="1:25" hidden="1">
      <c r="A1938" s="118"/>
      <c r="B1938" s="63" t="s">
        <v>68361</v>
      </c>
      <c r="C1938" s="63" t="s">
        <v>68360</v>
      </c>
      <c r="D1938" s="63" t="s">
        <v>71181</v>
      </c>
      <c r="E1938" s="63" t="s">
        <v>71180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6</v>
      </c>
      <c r="P1938" s="63" t="s">
        <v>68357</v>
      </c>
      <c r="Q1938" s="63" t="s">
        <v>68356</v>
      </c>
      <c r="S1938" s="63">
        <v>2017</v>
      </c>
      <c r="Y1938" s="63">
        <v>9.3623300539488508</v>
      </c>
    </row>
    <row r="1939" spans="1:25" hidden="1">
      <c r="A1939" s="118"/>
      <c r="B1939" s="63" t="s">
        <v>68361</v>
      </c>
      <c r="C1939" s="63" t="s">
        <v>68360</v>
      </c>
      <c r="D1939" s="63" t="s">
        <v>71179</v>
      </c>
      <c r="E1939" s="63" t="s">
        <v>71178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6</v>
      </c>
      <c r="P1939" s="63" t="s">
        <v>68357</v>
      </c>
      <c r="Q1939" s="63" t="s">
        <v>68356</v>
      </c>
      <c r="S1939" s="63">
        <v>2017</v>
      </c>
      <c r="Y1939" s="63">
        <v>12.832140973065799</v>
      </c>
    </row>
    <row r="1940" spans="1:25" hidden="1">
      <c r="A1940" s="118"/>
      <c r="B1940" s="63" t="s">
        <v>68361</v>
      </c>
      <c r="C1940" s="63" t="s">
        <v>68360</v>
      </c>
      <c r="D1940" s="63" t="s">
        <v>71177</v>
      </c>
      <c r="E1940" s="63" t="s">
        <v>71176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6</v>
      </c>
      <c r="P1940" s="63" t="s">
        <v>68357</v>
      </c>
      <c r="Q1940" s="63" t="s">
        <v>68356</v>
      </c>
      <c r="S1940" s="63">
        <v>2017</v>
      </c>
      <c r="Y1940" s="63">
        <v>39.437446590555702</v>
      </c>
    </row>
    <row r="1941" spans="1:25" hidden="1">
      <c r="A1941" s="118"/>
      <c r="B1941" s="63" t="s">
        <v>68361</v>
      </c>
      <c r="C1941" s="63" t="s">
        <v>68360</v>
      </c>
      <c r="D1941" s="63" t="s">
        <v>71175</v>
      </c>
      <c r="E1941" s="63" t="s">
        <v>71174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6</v>
      </c>
      <c r="P1941" s="63" t="s">
        <v>68357</v>
      </c>
      <c r="Q1941" s="63" t="s">
        <v>68356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1</v>
      </c>
      <c r="C1942" s="63" t="s">
        <v>68360</v>
      </c>
      <c r="D1942" s="63" t="s">
        <v>71173</v>
      </c>
      <c r="E1942" s="63" t="s">
        <v>71172</v>
      </c>
      <c r="F1942" s="63">
        <v>8</v>
      </c>
      <c r="G1942" s="63">
        <v>-30.880700000000001</v>
      </c>
      <c r="H1942" s="63">
        <v>-55.676499999999997</v>
      </c>
      <c r="I1942" s="63" t="s">
        <v>1380</v>
      </c>
      <c r="M1942" s="63">
        <v>2015</v>
      </c>
      <c r="O1942" s="63" t="s">
        <v>68356</v>
      </c>
      <c r="P1942" s="63" t="s">
        <v>68357</v>
      </c>
      <c r="Q1942" s="63" t="s">
        <v>68356</v>
      </c>
      <c r="S1942" s="63">
        <v>2017</v>
      </c>
      <c r="Y1942" s="63">
        <v>9.4865892552798101</v>
      </c>
    </row>
    <row r="1943" spans="1:25" hidden="1">
      <c r="A1943" s="118"/>
      <c r="B1943" s="63" t="s">
        <v>68361</v>
      </c>
      <c r="C1943" s="63" t="s">
        <v>68360</v>
      </c>
      <c r="D1943" s="63" t="s">
        <v>71170</v>
      </c>
      <c r="E1943" s="63" t="s">
        <v>71171</v>
      </c>
      <c r="F1943" s="63">
        <v>11.5</v>
      </c>
      <c r="G1943" s="63">
        <v>-22.744399999999999</v>
      </c>
      <c r="H1943" s="63">
        <v>-47.135599999999997</v>
      </c>
      <c r="I1943" s="63" t="s">
        <v>822</v>
      </c>
      <c r="M1943" s="63">
        <v>1996</v>
      </c>
      <c r="O1943" s="63" t="s">
        <v>68356</v>
      </c>
      <c r="P1943" s="63" t="s">
        <v>68357</v>
      </c>
      <c r="Q1943" s="63" t="s">
        <v>68356</v>
      </c>
      <c r="S1943" s="63">
        <v>2017</v>
      </c>
      <c r="Y1943" s="63">
        <v>41.181768537829797</v>
      </c>
    </row>
    <row r="1944" spans="1:25" hidden="1">
      <c r="A1944" s="118"/>
      <c r="B1944" s="63" t="s">
        <v>68361</v>
      </c>
      <c r="C1944" s="63" t="s">
        <v>68360</v>
      </c>
      <c r="D1944" s="63" t="s">
        <v>71170</v>
      </c>
      <c r="E1944" s="63" t="s">
        <v>71169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6</v>
      </c>
      <c r="P1944" s="63" t="s">
        <v>68357</v>
      </c>
      <c r="Q1944" s="63" t="s">
        <v>68356</v>
      </c>
      <c r="S1944" s="63">
        <v>2017</v>
      </c>
      <c r="Y1944" s="63">
        <v>21.386901621776399</v>
      </c>
    </row>
    <row r="1945" spans="1:25" hidden="1">
      <c r="A1945" s="118"/>
      <c r="B1945" s="63" t="s">
        <v>68361</v>
      </c>
      <c r="C1945" s="63" t="s">
        <v>68360</v>
      </c>
      <c r="D1945" s="63" t="s">
        <v>71168</v>
      </c>
      <c r="E1945" s="63" t="s">
        <v>71167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6</v>
      </c>
      <c r="P1945" s="63" t="s">
        <v>68357</v>
      </c>
      <c r="Q1945" s="63" t="s">
        <v>68356</v>
      </c>
      <c r="S1945" s="63">
        <v>2017</v>
      </c>
      <c r="Y1945" s="63">
        <v>5.7136068967075602</v>
      </c>
    </row>
    <row r="1946" spans="1:25" hidden="1">
      <c r="A1946" s="118"/>
      <c r="B1946" s="63" t="s">
        <v>68361</v>
      </c>
      <c r="C1946" s="63" t="s">
        <v>68360</v>
      </c>
      <c r="D1946" s="63" t="s">
        <v>71166</v>
      </c>
      <c r="E1946" s="63" t="s">
        <v>71165</v>
      </c>
      <c r="F1946" s="63">
        <v>2.032</v>
      </c>
      <c r="G1946" s="63">
        <v>-10.650499999999999</v>
      </c>
      <c r="H1946" s="63">
        <v>-51.409199999999998</v>
      </c>
      <c r="I1946" s="63" t="s">
        <v>822</v>
      </c>
      <c r="O1946" s="63" t="s">
        <v>68356</v>
      </c>
      <c r="P1946" s="63" t="s">
        <v>68357</v>
      </c>
      <c r="Q1946" s="63" t="s">
        <v>68356</v>
      </c>
      <c r="S1946" s="63">
        <v>2017</v>
      </c>
      <c r="Y1946" s="63">
        <v>7.2766394494669804</v>
      </c>
    </row>
    <row r="1947" spans="1:25" hidden="1">
      <c r="A1947" s="118"/>
      <c r="B1947" s="63" t="s">
        <v>68361</v>
      </c>
      <c r="C1947" s="63" t="s">
        <v>68360</v>
      </c>
      <c r="D1947" s="63" t="s">
        <v>71164</v>
      </c>
      <c r="E1947" s="63" t="s">
        <v>71163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6</v>
      </c>
      <c r="P1947" s="63" t="s">
        <v>68357</v>
      </c>
      <c r="Q1947" s="63" t="s">
        <v>68356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1</v>
      </c>
      <c r="C1948" s="63" t="s">
        <v>68360</v>
      </c>
      <c r="D1948" s="63" t="s">
        <v>71162</v>
      </c>
      <c r="E1948" s="63" t="s">
        <v>71161</v>
      </c>
      <c r="F1948" s="63">
        <v>28.05</v>
      </c>
      <c r="G1948" s="63">
        <v>-21.5657</v>
      </c>
      <c r="H1948" s="63">
        <v>-41.073099999999997</v>
      </c>
      <c r="I1948" s="63" t="s">
        <v>1380</v>
      </c>
      <c r="M1948" s="63">
        <v>2010</v>
      </c>
      <c r="O1948" s="63" t="s">
        <v>68356</v>
      </c>
      <c r="P1948" s="63" t="s">
        <v>68357</v>
      </c>
      <c r="Q1948" s="63" t="s">
        <v>68356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1</v>
      </c>
      <c r="C1949" s="63" t="s">
        <v>68360</v>
      </c>
      <c r="D1949" s="63" t="s">
        <v>71160</v>
      </c>
      <c r="E1949" s="63" t="s">
        <v>71159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6</v>
      </c>
      <c r="P1949" s="63" t="s">
        <v>68357</v>
      </c>
      <c r="Q1949" s="63" t="s">
        <v>68356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1</v>
      </c>
      <c r="C1950" s="63" t="s">
        <v>68360</v>
      </c>
      <c r="D1950" s="63" t="s">
        <v>71158</v>
      </c>
      <c r="E1950" s="63" t="s">
        <v>71157</v>
      </c>
      <c r="F1950" s="63">
        <v>78</v>
      </c>
      <c r="G1950" s="63">
        <v>-20.765899999999998</v>
      </c>
      <c r="H1950" s="63">
        <v>-51.249200000000002</v>
      </c>
      <c r="I1950" s="63" t="s">
        <v>822</v>
      </c>
      <c r="M1950" s="63">
        <v>1996</v>
      </c>
      <c r="O1950" s="63" t="s">
        <v>68356</v>
      </c>
      <c r="P1950" s="63" t="s">
        <v>68357</v>
      </c>
      <c r="Q1950" s="63" t="s">
        <v>68356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1</v>
      </c>
      <c r="C1951" s="63" t="s">
        <v>68360</v>
      </c>
      <c r="D1951" s="63" t="s">
        <v>71156</v>
      </c>
      <c r="E1951" s="63" t="s">
        <v>71155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6</v>
      </c>
      <c r="P1951" s="63" t="s">
        <v>68357</v>
      </c>
      <c r="Q1951" s="63" t="s">
        <v>68356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1</v>
      </c>
      <c r="C1952" s="63" t="s">
        <v>68360</v>
      </c>
      <c r="D1952" s="63" t="s">
        <v>71154</v>
      </c>
      <c r="E1952" s="63" t="s">
        <v>71153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6</v>
      </c>
      <c r="P1952" s="63" t="s">
        <v>68357</v>
      </c>
      <c r="Q1952" s="63" t="s">
        <v>68356</v>
      </c>
      <c r="S1952" s="63">
        <v>2017</v>
      </c>
      <c r="Y1952" s="63">
        <v>9.4102367135816305</v>
      </c>
    </row>
    <row r="1953" spans="1:25" hidden="1">
      <c r="A1953" s="118"/>
      <c r="B1953" s="63" t="s">
        <v>68361</v>
      </c>
      <c r="C1953" s="63" t="s">
        <v>68360</v>
      </c>
      <c r="D1953" s="63" t="s">
        <v>71152</v>
      </c>
      <c r="E1953" s="63" t="s">
        <v>71151</v>
      </c>
      <c r="F1953" s="63">
        <v>3.8</v>
      </c>
      <c r="G1953" s="63">
        <v>-20.571100000000001</v>
      </c>
      <c r="H1953" s="63">
        <v>-50.374899999999997</v>
      </c>
      <c r="I1953" s="63" t="s">
        <v>822</v>
      </c>
      <c r="O1953" s="63" t="s">
        <v>68356</v>
      </c>
      <c r="P1953" s="63" t="s">
        <v>68357</v>
      </c>
      <c r="Q1953" s="63" t="s">
        <v>68356</v>
      </c>
      <c r="S1953" s="63">
        <v>2017</v>
      </c>
      <c r="Y1953" s="63">
        <v>13.607888734239401</v>
      </c>
    </row>
    <row r="1954" spans="1:25" hidden="1">
      <c r="A1954" s="118"/>
      <c r="B1954" s="63" t="s">
        <v>68361</v>
      </c>
      <c r="C1954" s="63" t="s">
        <v>68360</v>
      </c>
      <c r="D1954" s="63" t="s">
        <v>71150</v>
      </c>
      <c r="E1954" s="63" t="s">
        <v>71149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6</v>
      </c>
      <c r="P1954" s="63" t="s">
        <v>68357</v>
      </c>
      <c r="Q1954" s="63" t="s">
        <v>68356</v>
      </c>
      <c r="S1954" s="63">
        <v>2017</v>
      </c>
      <c r="Y1954" s="63">
        <v>14.3719978898337</v>
      </c>
    </row>
    <row r="1955" spans="1:25" hidden="1">
      <c r="A1955" s="118"/>
      <c r="B1955" s="63" t="s">
        <v>68361</v>
      </c>
      <c r="C1955" s="63" t="s">
        <v>68360</v>
      </c>
      <c r="D1955" s="63" t="s">
        <v>71148</v>
      </c>
      <c r="E1955" s="63" t="s">
        <v>71147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6</v>
      </c>
      <c r="P1955" s="63" t="s">
        <v>68357</v>
      </c>
      <c r="Q1955" s="63" t="s">
        <v>68356</v>
      </c>
      <c r="S1955" s="63">
        <v>2017</v>
      </c>
      <c r="Y1955" s="63">
        <v>6.2278657522612901</v>
      </c>
    </row>
    <row r="1956" spans="1:25" hidden="1">
      <c r="A1956" s="118"/>
      <c r="B1956" s="63" t="s">
        <v>68361</v>
      </c>
      <c r="C1956" s="63" t="s">
        <v>68360</v>
      </c>
      <c r="D1956" s="63" t="s">
        <v>71146</v>
      </c>
      <c r="E1956" s="63" t="s">
        <v>71145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6</v>
      </c>
      <c r="P1956" s="63" t="s">
        <v>68357</v>
      </c>
      <c r="Q1956" s="63" t="s">
        <v>68356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1</v>
      </c>
      <c r="C1957" s="63" t="s">
        <v>68360</v>
      </c>
      <c r="D1957" s="63" t="s">
        <v>71144</v>
      </c>
      <c r="E1957" s="63" t="s">
        <v>71143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6</v>
      </c>
      <c r="P1957" s="63" t="s">
        <v>68357</v>
      </c>
      <c r="Q1957" s="63" t="s">
        <v>68356</v>
      </c>
      <c r="S1957" s="63">
        <v>2017</v>
      </c>
      <c r="Y1957" s="63">
        <v>709.48907440081098</v>
      </c>
    </row>
    <row r="1958" spans="1:25" hidden="1">
      <c r="A1958" s="118"/>
      <c r="B1958" s="63" t="s">
        <v>68361</v>
      </c>
      <c r="C1958" s="63" t="s">
        <v>68360</v>
      </c>
      <c r="D1958" s="63" t="s">
        <v>71142</v>
      </c>
      <c r="E1958" s="63" t="s">
        <v>71141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6</v>
      </c>
      <c r="P1958" s="63" t="s">
        <v>68357</v>
      </c>
      <c r="Q1958" s="63" t="s">
        <v>68356</v>
      </c>
      <c r="S1958" s="63">
        <v>2017</v>
      </c>
      <c r="Y1958" s="63">
        <v>11.2922840562979</v>
      </c>
    </row>
    <row r="1959" spans="1:25" hidden="1">
      <c r="A1959" s="118"/>
      <c r="B1959" s="63" t="s">
        <v>68361</v>
      </c>
      <c r="C1959" s="63" t="s">
        <v>68360</v>
      </c>
      <c r="D1959" s="63" t="s">
        <v>71140</v>
      </c>
      <c r="E1959" s="63" t="s">
        <v>71139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6</v>
      </c>
      <c r="P1959" s="63" t="s">
        <v>68357</v>
      </c>
      <c r="Q1959" s="63" t="s">
        <v>68356</v>
      </c>
      <c r="S1959" s="63">
        <v>2017</v>
      </c>
      <c r="Y1959" s="63">
        <v>43.1020563321662</v>
      </c>
    </row>
    <row r="1960" spans="1:25" hidden="1">
      <c r="A1960" s="118"/>
      <c r="B1960" s="63" t="s">
        <v>68361</v>
      </c>
      <c r="C1960" s="63" t="s">
        <v>68360</v>
      </c>
      <c r="D1960" s="63" t="s">
        <v>71138</v>
      </c>
      <c r="E1960" s="63" t="s">
        <v>71137</v>
      </c>
      <c r="F1960" s="63">
        <v>30</v>
      </c>
      <c r="G1960" s="63">
        <v>-7.3480999999999996</v>
      </c>
      <c r="H1960" s="63">
        <v>-35.017400000000002</v>
      </c>
      <c r="I1960" s="63" t="s">
        <v>822</v>
      </c>
      <c r="M1960" s="63">
        <v>2003</v>
      </c>
      <c r="O1960" s="63" t="s">
        <v>68356</v>
      </c>
      <c r="P1960" s="63" t="s">
        <v>68357</v>
      </c>
      <c r="Q1960" s="63" t="s">
        <v>68356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1</v>
      </c>
      <c r="C1961" s="63" t="s">
        <v>68360</v>
      </c>
      <c r="D1961" s="63" t="s">
        <v>71136</v>
      </c>
      <c r="E1961" s="63" t="s">
        <v>71135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6</v>
      </c>
      <c r="P1961" s="63" t="s">
        <v>68357</v>
      </c>
      <c r="Q1961" s="63" t="s">
        <v>68356</v>
      </c>
      <c r="S1961" s="63">
        <v>2017</v>
      </c>
      <c r="Y1961" s="63">
        <v>17.140820690122599</v>
      </c>
    </row>
    <row r="1962" spans="1:25" hidden="1">
      <c r="A1962" s="118"/>
      <c r="B1962" s="63" t="s">
        <v>68361</v>
      </c>
      <c r="C1962" s="63" t="s">
        <v>68360</v>
      </c>
      <c r="D1962" s="63" t="s">
        <v>71134</v>
      </c>
      <c r="E1962" s="63" t="s">
        <v>71133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6</v>
      </c>
      <c r="P1962" s="63" t="s">
        <v>68357</v>
      </c>
      <c r="Q1962" s="63" t="s">
        <v>68356</v>
      </c>
      <c r="S1962" s="63">
        <v>2017</v>
      </c>
      <c r="Y1962" s="63">
        <v>3.8090712644717</v>
      </c>
    </row>
    <row r="1963" spans="1:25" hidden="1">
      <c r="A1963" s="118"/>
      <c r="B1963" s="63" t="s">
        <v>68361</v>
      </c>
      <c r="C1963" s="63" t="s">
        <v>68360</v>
      </c>
      <c r="D1963" s="63" t="s">
        <v>71132</v>
      </c>
      <c r="E1963" s="63" t="s">
        <v>71131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6</v>
      </c>
      <c r="P1963" s="63" t="s">
        <v>68357</v>
      </c>
      <c r="Q1963" s="63" t="s">
        <v>68356</v>
      </c>
      <c r="S1963" s="63">
        <v>2017</v>
      </c>
      <c r="Y1963" s="63">
        <v>636.47419226406601</v>
      </c>
    </row>
    <row r="1964" spans="1:25" hidden="1">
      <c r="A1964" s="118"/>
      <c r="B1964" s="63" t="s">
        <v>68361</v>
      </c>
      <c r="C1964" s="63" t="s">
        <v>68360</v>
      </c>
      <c r="D1964" s="63" t="s">
        <v>71130</v>
      </c>
      <c r="E1964" s="63" t="s">
        <v>71129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6</v>
      </c>
      <c r="P1964" s="63" t="s">
        <v>68357</v>
      </c>
      <c r="Q1964" s="63" t="s">
        <v>68356</v>
      </c>
      <c r="S1964" s="63">
        <v>2017</v>
      </c>
      <c r="Y1964" s="63">
        <v>636.47419226406601</v>
      </c>
    </row>
    <row r="1965" spans="1:25" hidden="1">
      <c r="A1965" s="118"/>
      <c r="B1965" s="63" t="s">
        <v>68361</v>
      </c>
      <c r="C1965" s="63" t="s">
        <v>68360</v>
      </c>
      <c r="D1965" s="63" t="s">
        <v>71128</v>
      </c>
      <c r="E1965" s="63" t="s">
        <v>71127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6</v>
      </c>
      <c r="P1965" s="63" t="s">
        <v>68357</v>
      </c>
      <c r="Q1965" s="63" t="s">
        <v>68356</v>
      </c>
      <c r="S1965" s="63">
        <v>2017</v>
      </c>
      <c r="Y1965" s="63">
        <v>37.0677684456629</v>
      </c>
    </row>
    <row r="1966" spans="1:25" hidden="1">
      <c r="A1966" s="118"/>
      <c r="B1966" s="63" t="s">
        <v>68361</v>
      </c>
      <c r="C1966" s="63" t="s">
        <v>68360</v>
      </c>
      <c r="D1966" s="63" t="s">
        <v>71125</v>
      </c>
      <c r="E1966" s="63" t="s">
        <v>71126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6</v>
      </c>
      <c r="P1966" s="63" t="s">
        <v>68357</v>
      </c>
      <c r="Q1966" s="63" t="s">
        <v>68356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1</v>
      </c>
      <c r="C1967" s="63" t="s">
        <v>68360</v>
      </c>
      <c r="D1967" s="63" t="s">
        <v>71125</v>
      </c>
      <c r="E1967" s="63" t="s">
        <v>71124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6</v>
      </c>
      <c r="P1967" s="63" t="s">
        <v>68357</v>
      </c>
      <c r="Q1967" s="63" t="s">
        <v>68356</v>
      </c>
      <c r="S1967" s="63">
        <v>2017</v>
      </c>
      <c r="Y1967" s="63">
        <v>3.8090712644717</v>
      </c>
    </row>
    <row r="1968" spans="1:25" hidden="1">
      <c r="A1968" s="118"/>
      <c r="B1968" s="63" t="s">
        <v>68361</v>
      </c>
      <c r="C1968" s="63" t="s">
        <v>68360</v>
      </c>
      <c r="D1968" s="63" t="s">
        <v>71123</v>
      </c>
      <c r="E1968" s="63" t="s">
        <v>71122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6</v>
      </c>
      <c r="P1968" s="63" t="s">
        <v>68357</v>
      </c>
      <c r="Q1968" s="63" t="s">
        <v>68356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1</v>
      </c>
      <c r="C1969" s="63" t="s">
        <v>68360</v>
      </c>
      <c r="D1969" s="63" t="s">
        <v>71121</v>
      </c>
      <c r="E1969" s="63" t="s">
        <v>71120</v>
      </c>
      <c r="F1969" s="63">
        <v>7.3</v>
      </c>
      <c r="G1969" s="63">
        <v>-15.2112</v>
      </c>
      <c r="H1969" s="63">
        <v>-49.087400000000002</v>
      </c>
      <c r="I1969" s="63" t="s">
        <v>822</v>
      </c>
      <c r="O1969" s="63" t="s">
        <v>68356</v>
      </c>
      <c r="P1969" s="63" t="s">
        <v>68357</v>
      </c>
      <c r="Q1969" s="63" t="s">
        <v>68356</v>
      </c>
      <c r="S1969" s="63">
        <v>2017</v>
      </c>
      <c r="Y1969" s="63">
        <v>26.141470463144099</v>
      </c>
    </row>
    <row r="1970" spans="1:25" hidden="1">
      <c r="A1970" s="118"/>
      <c r="B1970" s="63" t="s">
        <v>68361</v>
      </c>
      <c r="C1970" s="63" t="s">
        <v>68360</v>
      </c>
      <c r="D1970" s="63" t="s">
        <v>71119</v>
      </c>
      <c r="E1970" s="63" t="s">
        <v>71118</v>
      </c>
      <c r="F1970" s="63">
        <v>46.52</v>
      </c>
      <c r="G1970" s="63">
        <v>-18.066800000000001</v>
      </c>
      <c r="H1970" s="63">
        <v>-49.661299999999997</v>
      </c>
      <c r="I1970" s="63" t="s">
        <v>822</v>
      </c>
      <c r="M1970" s="63">
        <v>2005</v>
      </c>
      <c r="O1970" s="63" t="s">
        <v>68356</v>
      </c>
      <c r="P1970" s="63" t="s">
        <v>68357</v>
      </c>
      <c r="Q1970" s="63" t="s">
        <v>68356</v>
      </c>
      <c r="S1970" s="63">
        <v>2017</v>
      </c>
      <c r="Y1970" s="63">
        <v>166.589206293899</v>
      </c>
    </row>
    <row r="1971" spans="1:25" hidden="1">
      <c r="A1971" s="118"/>
      <c r="B1971" s="63" t="s">
        <v>68361</v>
      </c>
      <c r="C1971" s="63" t="s">
        <v>68360</v>
      </c>
      <c r="D1971" s="63" t="s">
        <v>71117</v>
      </c>
      <c r="E1971" s="63" t="s">
        <v>71116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6</v>
      </c>
      <c r="P1971" s="63" t="s">
        <v>68357</v>
      </c>
      <c r="Q1971" s="63" t="s">
        <v>68356</v>
      </c>
      <c r="S1971" s="63">
        <v>2017</v>
      </c>
      <c r="Y1971" s="63">
        <v>4.7906659632779203</v>
      </c>
    </row>
    <row r="1972" spans="1:25" hidden="1">
      <c r="A1972" s="118"/>
      <c r="B1972" s="63" t="s">
        <v>68361</v>
      </c>
      <c r="C1972" s="63" t="s">
        <v>68360</v>
      </c>
      <c r="D1972" s="63" t="s">
        <v>71115</v>
      </c>
      <c r="E1972" s="63" t="s">
        <v>71114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6</v>
      </c>
      <c r="P1972" s="63" t="s">
        <v>68357</v>
      </c>
      <c r="Q1972" s="63" t="s">
        <v>68356</v>
      </c>
      <c r="S1972" s="63">
        <v>2017</v>
      </c>
      <c r="Y1972" s="63">
        <v>6384.0034392545804</v>
      </c>
    </row>
    <row r="1973" spans="1:25" hidden="1">
      <c r="A1973" s="118"/>
      <c r="B1973" s="63" t="s">
        <v>68361</v>
      </c>
      <c r="C1973" s="63" t="s">
        <v>68360</v>
      </c>
      <c r="D1973" s="63" t="s">
        <v>71113</v>
      </c>
      <c r="E1973" s="63" t="s">
        <v>71112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6</v>
      </c>
      <c r="P1973" s="63" t="s">
        <v>68357</v>
      </c>
      <c r="Q1973" s="63" t="s">
        <v>68356</v>
      </c>
      <c r="S1973" s="63">
        <v>2017</v>
      </c>
      <c r="Y1973" s="63">
        <v>1383.21852083772</v>
      </c>
    </row>
    <row r="1974" spans="1:25" hidden="1">
      <c r="A1974" s="118"/>
      <c r="B1974" s="63" t="s">
        <v>68361</v>
      </c>
      <c r="C1974" s="63" t="s">
        <v>68360</v>
      </c>
      <c r="D1974" s="63" t="s">
        <v>71111</v>
      </c>
      <c r="E1974" s="63" t="s">
        <v>71110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6</v>
      </c>
      <c r="P1974" s="63" t="s">
        <v>68357</v>
      </c>
      <c r="Q1974" s="63" t="s">
        <v>68356</v>
      </c>
      <c r="S1974" s="63">
        <v>2017</v>
      </c>
      <c r="Y1974" s="63">
        <v>4723.2483679449097</v>
      </c>
    </row>
    <row r="1975" spans="1:25" hidden="1">
      <c r="A1975" s="118"/>
      <c r="B1975" s="63" t="s">
        <v>68361</v>
      </c>
      <c r="C1975" s="63" t="s">
        <v>68360</v>
      </c>
      <c r="D1975" s="63" t="s">
        <v>71109</v>
      </c>
      <c r="E1975" s="63" t="s">
        <v>71108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6</v>
      </c>
      <c r="P1975" s="63" t="s">
        <v>68357</v>
      </c>
      <c r="Q1975" s="63" t="s">
        <v>68356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1</v>
      </c>
      <c r="C1976" s="63" t="s">
        <v>68360</v>
      </c>
      <c r="D1976" s="63" t="s">
        <v>71107</v>
      </c>
      <c r="E1976" s="63" t="s">
        <v>71106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6</v>
      </c>
      <c r="P1976" s="63" t="s">
        <v>68357</v>
      </c>
      <c r="Q1976" s="63" t="s">
        <v>68356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1</v>
      </c>
      <c r="C1977" s="63" t="s">
        <v>68360</v>
      </c>
      <c r="D1977" s="63" t="s">
        <v>71105</v>
      </c>
      <c r="E1977" s="63" t="s">
        <v>71104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6</v>
      </c>
      <c r="P1977" s="63" t="s">
        <v>68357</v>
      </c>
      <c r="Q1977" s="63" t="s">
        <v>68356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1</v>
      </c>
      <c r="C1978" s="63" t="s">
        <v>68360</v>
      </c>
      <c r="D1978" s="63" t="s">
        <v>71103</v>
      </c>
      <c r="E1978" s="63" t="s">
        <v>71102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6</v>
      </c>
      <c r="P1978" s="63" t="s">
        <v>68357</v>
      </c>
      <c r="Q1978" s="63" t="s">
        <v>68356</v>
      </c>
      <c r="S1978" s="63">
        <v>2017</v>
      </c>
      <c r="Y1978" s="63">
        <v>15.5012262954635</v>
      </c>
    </row>
    <row r="1979" spans="1:25" hidden="1">
      <c r="A1979" s="118"/>
      <c r="B1979" s="63" t="s">
        <v>68361</v>
      </c>
      <c r="C1979" s="63" t="s">
        <v>68360</v>
      </c>
      <c r="D1979" s="63" t="s">
        <v>71101</v>
      </c>
      <c r="E1979" s="63" t="s">
        <v>71100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6</v>
      </c>
      <c r="P1979" s="63" t="s">
        <v>68357</v>
      </c>
      <c r="Q1979" s="63" t="s">
        <v>68356</v>
      </c>
      <c r="S1979" s="63">
        <v>2017</v>
      </c>
      <c r="Y1979" s="63">
        <v>9.3623300539488508</v>
      </c>
    </row>
    <row r="1980" spans="1:25" hidden="1">
      <c r="A1980" s="118"/>
      <c r="B1980" s="63" t="s">
        <v>68361</v>
      </c>
      <c r="C1980" s="63" t="s">
        <v>68360</v>
      </c>
      <c r="D1980" s="63" t="s">
        <v>71099</v>
      </c>
      <c r="E1980" s="63" t="s">
        <v>71098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6</v>
      </c>
      <c r="P1980" s="63" t="s">
        <v>68357</v>
      </c>
      <c r="Q1980" s="63" t="s">
        <v>68356</v>
      </c>
      <c r="S1980" s="63">
        <v>2017</v>
      </c>
      <c r="Y1980" s="63">
        <v>8.2125702227621495</v>
      </c>
    </row>
    <row r="1981" spans="1:25" hidden="1">
      <c r="A1981" s="118"/>
      <c r="B1981" s="63" t="s">
        <v>68361</v>
      </c>
      <c r="C1981" s="63" t="s">
        <v>68360</v>
      </c>
      <c r="D1981" s="63" t="s">
        <v>71097</v>
      </c>
      <c r="E1981" s="63" t="s">
        <v>71096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6</v>
      </c>
      <c r="P1981" s="63" t="s">
        <v>68357</v>
      </c>
      <c r="Q1981" s="63" t="s">
        <v>68356</v>
      </c>
      <c r="S1981" s="63">
        <v>2017</v>
      </c>
      <c r="Y1981" s="63">
        <v>5.6461420281489696</v>
      </c>
    </row>
    <row r="1982" spans="1:25" hidden="1">
      <c r="A1982" s="118"/>
      <c r="B1982" s="63" t="s">
        <v>68361</v>
      </c>
      <c r="C1982" s="63" t="s">
        <v>68360</v>
      </c>
      <c r="D1982" s="63" t="s">
        <v>71095</v>
      </c>
      <c r="E1982" s="63" t="s">
        <v>71094</v>
      </c>
      <c r="F1982" s="63">
        <v>4.95</v>
      </c>
      <c r="G1982" s="63">
        <v>-8.2682000000000002</v>
      </c>
      <c r="H1982" s="63">
        <v>-35.596400000000003</v>
      </c>
      <c r="I1982" s="63" t="s">
        <v>1380</v>
      </c>
      <c r="M1982" s="63">
        <v>2010</v>
      </c>
      <c r="O1982" s="63" t="s">
        <v>68356</v>
      </c>
      <c r="P1982" s="63" t="s">
        <v>68357</v>
      </c>
      <c r="Q1982" s="63" t="s">
        <v>68356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1</v>
      </c>
      <c r="C1983" s="63" t="s">
        <v>68360</v>
      </c>
      <c r="D1983" s="63" t="s">
        <v>71093</v>
      </c>
      <c r="E1983" s="63" t="s">
        <v>71092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6</v>
      </c>
      <c r="P1983" s="63" t="s">
        <v>68357</v>
      </c>
      <c r="Q1983" s="63" t="s">
        <v>68356</v>
      </c>
      <c r="S1983" s="63">
        <v>2017</v>
      </c>
      <c r="Y1983" s="63">
        <v>104.36855264652399</v>
      </c>
    </row>
    <row r="1984" spans="1:25" hidden="1">
      <c r="A1984" s="118"/>
      <c r="B1984" s="63" t="s">
        <v>68361</v>
      </c>
      <c r="C1984" s="63" t="s">
        <v>68360</v>
      </c>
      <c r="D1984" s="63" t="s">
        <v>71091</v>
      </c>
      <c r="E1984" s="63" t="s">
        <v>71090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6</v>
      </c>
      <c r="P1984" s="63" t="s">
        <v>68357</v>
      </c>
      <c r="Q1984" s="63" t="s">
        <v>68356</v>
      </c>
      <c r="S1984" s="63">
        <v>2017</v>
      </c>
      <c r="Y1984" s="63">
        <v>5.4750468151747604</v>
      </c>
    </row>
    <row r="1985" spans="1:25" hidden="1">
      <c r="A1985" s="118"/>
      <c r="B1985" s="63" t="s">
        <v>68361</v>
      </c>
      <c r="C1985" s="63" t="s">
        <v>68360</v>
      </c>
      <c r="D1985" s="63" t="s">
        <v>71089</v>
      </c>
      <c r="E1985" s="63" t="s">
        <v>71088</v>
      </c>
      <c r="F1985" s="63">
        <v>1.968</v>
      </c>
      <c r="G1985" s="63">
        <v>-22.2347</v>
      </c>
      <c r="H1985" s="63">
        <v>-48.463299999999997</v>
      </c>
      <c r="I1985" s="63" t="s">
        <v>822</v>
      </c>
      <c r="O1985" s="63" t="s">
        <v>68356</v>
      </c>
      <c r="P1985" s="63" t="s">
        <v>68357</v>
      </c>
      <c r="Q1985" s="63" t="s">
        <v>68356</v>
      </c>
      <c r="S1985" s="63">
        <v>2017</v>
      </c>
      <c r="Y1985" s="63">
        <v>7.0474539549955804</v>
      </c>
    </row>
    <row r="1986" spans="1:25" hidden="1">
      <c r="A1986" s="118"/>
      <c r="B1986" s="63" t="s">
        <v>68361</v>
      </c>
      <c r="C1986" s="63" t="s">
        <v>68360</v>
      </c>
      <c r="D1986" s="63" t="s">
        <v>71087</v>
      </c>
      <c r="E1986" s="63" t="s">
        <v>71086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6</v>
      </c>
      <c r="P1986" s="63" t="s">
        <v>68357</v>
      </c>
      <c r="Q1986" s="63" t="s">
        <v>68356</v>
      </c>
      <c r="S1986" s="63">
        <v>2017</v>
      </c>
      <c r="Y1986" s="63">
        <v>5.54348490036445</v>
      </c>
    </row>
    <row r="1987" spans="1:25" hidden="1">
      <c r="A1987" s="118"/>
      <c r="B1987" s="63" t="s">
        <v>68361</v>
      </c>
      <c r="C1987" s="63" t="s">
        <v>68360</v>
      </c>
      <c r="D1987" s="63" t="s">
        <v>71085</v>
      </c>
      <c r="E1987" s="63" t="s">
        <v>71084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0</v>
      </c>
      <c r="M1987" s="63">
        <v>2013</v>
      </c>
      <c r="O1987" s="63" t="s">
        <v>68356</v>
      </c>
      <c r="P1987" s="63" t="s">
        <v>68357</v>
      </c>
      <c r="Q1987" s="63" t="s">
        <v>68356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1</v>
      </c>
      <c r="C1988" s="63" t="s">
        <v>68360</v>
      </c>
      <c r="D1988" s="63" t="s">
        <v>71083</v>
      </c>
      <c r="E1988" s="63" t="s">
        <v>71082</v>
      </c>
      <c r="F1988" s="63">
        <v>20.8</v>
      </c>
      <c r="G1988" s="63">
        <v>-14.201700000000001</v>
      </c>
      <c r="H1988" s="63">
        <v>-42.618299999999998</v>
      </c>
      <c r="I1988" s="63" t="s">
        <v>1380</v>
      </c>
      <c r="M1988" s="63">
        <v>2014</v>
      </c>
      <c r="O1988" s="63" t="s">
        <v>68356</v>
      </c>
      <c r="P1988" s="63" t="s">
        <v>68357</v>
      </c>
      <c r="Q1988" s="63" t="s">
        <v>68356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1</v>
      </c>
      <c r="C1989" s="63" t="s">
        <v>68360</v>
      </c>
      <c r="D1989" s="63" t="s">
        <v>71081</v>
      </c>
      <c r="E1989" s="63" t="s">
        <v>71080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6</v>
      </c>
      <c r="P1989" s="63" t="s">
        <v>68357</v>
      </c>
      <c r="Q1989" s="63" t="s">
        <v>68356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1</v>
      </c>
      <c r="C1990" s="63" t="s">
        <v>68360</v>
      </c>
      <c r="D1990" s="63" t="s">
        <v>71079</v>
      </c>
      <c r="E1990" s="63" t="s">
        <v>71078</v>
      </c>
      <c r="F1990" s="63">
        <v>9.4</v>
      </c>
      <c r="G1990" s="63">
        <v>-20.8171</v>
      </c>
      <c r="H1990" s="63">
        <v>-48.813200000000002</v>
      </c>
      <c r="I1990" s="63" t="s">
        <v>822</v>
      </c>
      <c r="M1990" s="63">
        <v>1980</v>
      </c>
      <c r="O1990" s="63" t="s">
        <v>68356</v>
      </c>
      <c r="P1990" s="63" t="s">
        <v>68357</v>
      </c>
      <c r="Q1990" s="63" t="s">
        <v>68356</v>
      </c>
      <c r="S1990" s="63">
        <v>2017</v>
      </c>
      <c r="Y1990" s="63">
        <v>33.661619500486999</v>
      </c>
    </row>
    <row r="1991" spans="1:25" hidden="1">
      <c r="A1991" s="118"/>
      <c r="B1991" s="63" t="s">
        <v>68361</v>
      </c>
      <c r="C1991" s="63" t="s">
        <v>68360</v>
      </c>
      <c r="D1991" s="63" t="s">
        <v>71077</v>
      </c>
      <c r="E1991" s="63" t="s">
        <v>71076</v>
      </c>
      <c r="F1991" s="63">
        <v>38</v>
      </c>
      <c r="G1991" s="63">
        <v>-20.5032</v>
      </c>
      <c r="H1991" s="63">
        <v>-49.551400000000001</v>
      </c>
      <c r="I1991" s="63" t="s">
        <v>822</v>
      </c>
      <c r="O1991" s="63" t="s">
        <v>68356</v>
      </c>
      <c r="P1991" s="63" t="s">
        <v>68357</v>
      </c>
      <c r="Q1991" s="63" t="s">
        <v>68356</v>
      </c>
      <c r="S1991" s="63">
        <v>2017</v>
      </c>
      <c r="Y1991" s="63">
        <v>136.07888734239401</v>
      </c>
    </row>
    <row r="1992" spans="1:25" hidden="1">
      <c r="A1992" s="118"/>
      <c r="B1992" s="63" t="s">
        <v>68361</v>
      </c>
      <c r="C1992" s="63" t="s">
        <v>68360</v>
      </c>
      <c r="D1992" s="63" t="s">
        <v>71075</v>
      </c>
      <c r="E1992" s="63" t="s">
        <v>71074</v>
      </c>
      <c r="F1992" s="63">
        <v>34</v>
      </c>
      <c r="G1992" s="63">
        <v>-20.4818</v>
      </c>
      <c r="H1992" s="63">
        <v>-49.528199999999998</v>
      </c>
      <c r="I1992" s="63" t="s">
        <v>822</v>
      </c>
      <c r="M1992" s="63">
        <v>2015</v>
      </c>
      <c r="O1992" s="63" t="s">
        <v>68356</v>
      </c>
      <c r="P1992" s="63" t="s">
        <v>68357</v>
      </c>
      <c r="Q1992" s="63" t="s">
        <v>68356</v>
      </c>
      <c r="S1992" s="63">
        <v>2017</v>
      </c>
      <c r="Y1992" s="63">
        <v>121.754793937931</v>
      </c>
    </row>
    <row r="1993" spans="1:25" hidden="1">
      <c r="A1993" s="118"/>
      <c r="B1993" s="63" t="s">
        <v>68361</v>
      </c>
      <c r="C1993" s="63" t="s">
        <v>68360</v>
      </c>
      <c r="D1993" s="63" t="s">
        <v>71073</v>
      </c>
      <c r="E1993" s="63" t="s">
        <v>71072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6</v>
      </c>
      <c r="P1993" s="63" t="s">
        <v>68357</v>
      </c>
      <c r="Q1993" s="63" t="s">
        <v>68356</v>
      </c>
      <c r="S1993" s="63">
        <v>2017</v>
      </c>
      <c r="Y1993" s="63">
        <v>6.1936467096664503</v>
      </c>
    </row>
    <row r="1994" spans="1:25" hidden="1">
      <c r="A1994" s="118"/>
      <c r="B1994" s="63" t="s">
        <v>68361</v>
      </c>
      <c r="C1994" s="63" t="s">
        <v>68360</v>
      </c>
      <c r="D1994" s="63" t="s">
        <v>71071</v>
      </c>
      <c r="E1994" s="63" t="s">
        <v>71070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6</v>
      </c>
      <c r="P1994" s="63" t="s">
        <v>68357</v>
      </c>
      <c r="Q1994" s="63" t="s">
        <v>68356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1</v>
      </c>
      <c r="C1995" s="63" t="s">
        <v>68360</v>
      </c>
      <c r="D1995" s="63" t="s">
        <v>71069</v>
      </c>
      <c r="E1995" s="63" t="s">
        <v>71068</v>
      </c>
      <c r="F1995" s="63">
        <v>12</v>
      </c>
      <c r="G1995" s="63">
        <v>-20.1098</v>
      </c>
      <c r="H1995" s="63">
        <v>-49.750799999999998</v>
      </c>
      <c r="I1995" s="63" t="s">
        <v>822</v>
      </c>
      <c r="M1995" s="63">
        <v>2009</v>
      </c>
      <c r="O1995" s="63" t="s">
        <v>68356</v>
      </c>
      <c r="P1995" s="63" t="s">
        <v>68357</v>
      </c>
      <c r="Q1995" s="63" t="s">
        <v>68356</v>
      </c>
      <c r="S1995" s="63">
        <v>2017</v>
      </c>
      <c r="Y1995" s="63">
        <v>42.972280213387698</v>
      </c>
    </row>
    <row r="1996" spans="1:25" hidden="1">
      <c r="A1996" s="118"/>
      <c r="B1996" s="63" t="s">
        <v>68361</v>
      </c>
      <c r="C1996" s="63" t="s">
        <v>68360</v>
      </c>
      <c r="D1996" s="63" t="s">
        <v>71067</v>
      </c>
      <c r="E1996" s="63" t="s">
        <v>71066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6</v>
      </c>
      <c r="P1996" s="63" t="s">
        <v>68357</v>
      </c>
      <c r="Q1996" s="63" t="s">
        <v>68356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1</v>
      </c>
      <c r="C1997" s="63" t="s">
        <v>68360</v>
      </c>
      <c r="D1997" s="63" t="s">
        <v>71065</v>
      </c>
      <c r="E1997" s="63" t="s">
        <v>71064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6</v>
      </c>
      <c r="P1997" s="63" t="s">
        <v>68357</v>
      </c>
      <c r="Q1997" s="63" t="s">
        <v>68356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1</v>
      </c>
      <c r="C1998" s="63" t="s">
        <v>68360</v>
      </c>
      <c r="D1998" s="63" t="s">
        <v>71063</v>
      </c>
      <c r="E1998" s="63" t="s">
        <v>71062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6</v>
      </c>
      <c r="P1998" s="63" t="s">
        <v>68357</v>
      </c>
      <c r="Q1998" s="63" t="s">
        <v>68356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1</v>
      </c>
      <c r="C1999" s="63" t="s">
        <v>68360</v>
      </c>
      <c r="D1999" s="63" t="s">
        <v>71061</v>
      </c>
      <c r="E1999" s="63" t="s">
        <v>71060</v>
      </c>
      <c r="F1999" s="63">
        <v>14.311999999999999</v>
      </c>
      <c r="G1999" s="63">
        <v>-10.0817</v>
      </c>
      <c r="H1999" s="63">
        <v>-36.223100000000002</v>
      </c>
      <c r="I1999" s="63" t="s">
        <v>822</v>
      </c>
      <c r="O1999" s="63" t="s">
        <v>68356</v>
      </c>
      <c r="P1999" s="63" t="s">
        <v>68357</v>
      </c>
      <c r="Q1999" s="63" t="s">
        <v>68356</v>
      </c>
      <c r="S1999" s="63">
        <v>2017</v>
      </c>
      <c r="Y1999" s="63">
        <v>51.251606201167</v>
      </c>
    </row>
    <row r="2000" spans="1:25" hidden="1">
      <c r="A2000" s="118"/>
      <c r="B2000" s="63" t="s">
        <v>68361</v>
      </c>
      <c r="C2000" s="63" t="s">
        <v>68360</v>
      </c>
      <c r="D2000" s="63" t="s">
        <v>71059</v>
      </c>
      <c r="E2000" s="63" t="s">
        <v>71058</v>
      </c>
      <c r="F2000" s="63">
        <v>30</v>
      </c>
      <c r="G2000" s="63">
        <v>-10.181100000000001</v>
      </c>
      <c r="H2000" s="63">
        <v>-57.450499999999998</v>
      </c>
      <c r="I2000" s="63" t="s">
        <v>822</v>
      </c>
      <c r="M2000" s="63">
        <v>2013</v>
      </c>
      <c r="O2000" s="63" t="s">
        <v>68356</v>
      </c>
      <c r="P2000" s="63" t="s">
        <v>68357</v>
      </c>
      <c r="Q2000" s="63" t="s">
        <v>68356</v>
      </c>
      <c r="S2000" s="63">
        <v>2017</v>
      </c>
      <c r="Y2000" s="63">
        <v>107.43070053346899</v>
      </c>
    </row>
    <row r="2001" spans="1:25" hidden="1">
      <c r="A2001" s="118"/>
      <c r="B2001" s="63" t="s">
        <v>68361</v>
      </c>
      <c r="C2001" s="63" t="s">
        <v>68360</v>
      </c>
      <c r="D2001" s="63" t="s">
        <v>71057</v>
      </c>
      <c r="E2001" s="63" t="s">
        <v>71056</v>
      </c>
      <c r="F2001" s="63">
        <v>55</v>
      </c>
      <c r="G2001" s="63">
        <v>-20.418399999999998</v>
      </c>
      <c r="H2001" s="63">
        <v>-48.211399999999998</v>
      </c>
      <c r="I2001" s="63" t="s">
        <v>822</v>
      </c>
      <c r="M2001" s="63">
        <v>2010</v>
      </c>
      <c r="O2001" s="63" t="s">
        <v>68356</v>
      </c>
      <c r="P2001" s="63" t="s">
        <v>68357</v>
      </c>
      <c r="Q2001" s="63" t="s">
        <v>68356</v>
      </c>
      <c r="S2001" s="63">
        <v>2017</v>
      </c>
      <c r="Y2001" s="63">
        <v>196.95628431136001</v>
      </c>
    </row>
    <row r="2002" spans="1:25" hidden="1">
      <c r="A2002" s="118"/>
      <c r="B2002" s="63" t="s">
        <v>68361</v>
      </c>
      <c r="C2002" s="63" t="s">
        <v>68360</v>
      </c>
      <c r="D2002" s="63" t="s">
        <v>71055</v>
      </c>
      <c r="E2002" s="63" t="s">
        <v>71054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6</v>
      </c>
      <c r="P2002" s="63" t="s">
        <v>68357</v>
      </c>
      <c r="Q2002" s="63" t="s">
        <v>68356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1</v>
      </c>
      <c r="C2003" s="63" t="s">
        <v>68360</v>
      </c>
      <c r="D2003" s="63" t="s">
        <v>71053</v>
      </c>
      <c r="E2003" s="63" t="s">
        <v>71052</v>
      </c>
      <c r="F2003" s="63">
        <v>28.8</v>
      </c>
      <c r="G2003" s="63">
        <v>-14.2189</v>
      </c>
      <c r="H2003" s="63">
        <v>-42.641399999999997</v>
      </c>
      <c r="I2003" s="63" t="s">
        <v>1380</v>
      </c>
      <c r="M2003" s="63">
        <v>2014</v>
      </c>
      <c r="O2003" s="63" t="s">
        <v>68356</v>
      </c>
      <c r="P2003" s="63" t="s">
        <v>68357</v>
      </c>
      <c r="Q2003" s="63" t="s">
        <v>68356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1</v>
      </c>
      <c r="C2004" s="63" t="s">
        <v>68360</v>
      </c>
      <c r="D2004" s="63" t="s">
        <v>71051</v>
      </c>
      <c r="E2004" s="63" t="s">
        <v>71050</v>
      </c>
      <c r="F2004" s="63">
        <v>10</v>
      </c>
      <c r="G2004" s="63">
        <v>-4.8887999999999998</v>
      </c>
      <c r="H2004" s="63">
        <v>-47.377499999999998</v>
      </c>
      <c r="I2004" s="63" t="s">
        <v>822</v>
      </c>
      <c r="M2004" s="63">
        <v>2008</v>
      </c>
      <c r="O2004" s="63" t="s">
        <v>68356</v>
      </c>
      <c r="P2004" s="63" t="s">
        <v>68357</v>
      </c>
      <c r="Q2004" s="63" t="s">
        <v>68356</v>
      </c>
      <c r="S2004" s="63">
        <v>2017</v>
      </c>
      <c r="Y2004" s="63">
        <v>35.810233511156397</v>
      </c>
    </row>
    <row r="2005" spans="1:25" hidden="1">
      <c r="A2005" s="118"/>
      <c r="B2005" s="63" t="s">
        <v>68361</v>
      </c>
      <c r="C2005" s="63" t="s">
        <v>68360</v>
      </c>
      <c r="D2005" s="63" t="s">
        <v>71049</v>
      </c>
      <c r="E2005" s="63" t="s">
        <v>71048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6</v>
      </c>
      <c r="P2005" s="63" t="s">
        <v>68357</v>
      </c>
      <c r="Q2005" s="63" t="s">
        <v>68356</v>
      </c>
      <c r="S2005" s="63">
        <v>2017</v>
      </c>
      <c r="Y2005" s="63">
        <v>23.706130982691398</v>
      </c>
    </row>
    <row r="2006" spans="1:25" hidden="1">
      <c r="A2006" s="118"/>
      <c r="B2006" s="63" t="s">
        <v>68361</v>
      </c>
      <c r="C2006" s="63" t="s">
        <v>68360</v>
      </c>
      <c r="D2006" s="63" t="s">
        <v>71047</v>
      </c>
      <c r="E2006" s="63" t="s">
        <v>71046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6</v>
      </c>
      <c r="P2006" s="63" t="s">
        <v>68357</v>
      </c>
      <c r="Q2006" s="63" t="s">
        <v>68356</v>
      </c>
      <c r="S2006" s="63">
        <v>2017</v>
      </c>
      <c r="Y2006" s="63">
        <v>23.706130982691398</v>
      </c>
    </row>
    <row r="2007" spans="1:25" hidden="1">
      <c r="A2007" s="118"/>
      <c r="B2007" s="63" t="s">
        <v>68361</v>
      </c>
      <c r="C2007" s="63" t="s">
        <v>68360</v>
      </c>
      <c r="D2007" s="63" t="s">
        <v>71045</v>
      </c>
      <c r="E2007" s="63" t="s">
        <v>71044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6</v>
      </c>
      <c r="P2007" s="63" t="s">
        <v>68357</v>
      </c>
      <c r="Q2007" s="63" t="s">
        <v>68356</v>
      </c>
      <c r="S2007" s="63">
        <v>2017</v>
      </c>
      <c r="Y2007" s="63">
        <v>15.804087321794301</v>
      </c>
    </row>
    <row r="2008" spans="1:25" hidden="1">
      <c r="A2008" s="118"/>
      <c r="B2008" s="63" t="s">
        <v>68361</v>
      </c>
      <c r="C2008" s="63" t="s">
        <v>68360</v>
      </c>
      <c r="D2008" s="63" t="s">
        <v>71043</v>
      </c>
      <c r="E2008" s="63" t="s">
        <v>71042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6</v>
      </c>
      <c r="P2008" s="63" t="s">
        <v>68357</v>
      </c>
      <c r="Q2008" s="63" t="s">
        <v>68356</v>
      </c>
      <c r="S2008" s="63">
        <v>2017</v>
      </c>
      <c r="Y2008" s="63">
        <v>11.7542411313283</v>
      </c>
    </row>
    <row r="2009" spans="1:25" hidden="1">
      <c r="A2009" s="118"/>
      <c r="B2009" s="63" t="s">
        <v>68361</v>
      </c>
      <c r="C2009" s="63" t="s">
        <v>68360</v>
      </c>
      <c r="D2009" s="63" t="s">
        <v>71041</v>
      </c>
      <c r="E2009" s="63" t="s">
        <v>71040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6</v>
      </c>
      <c r="P2009" s="63" t="s">
        <v>68357</v>
      </c>
      <c r="Q2009" s="63" t="s">
        <v>68356</v>
      </c>
      <c r="S2009" s="63">
        <v>2017</v>
      </c>
      <c r="Y2009" s="63">
        <v>4.6195707503036996</v>
      </c>
    </row>
    <row r="2010" spans="1:25" hidden="1">
      <c r="A2010" s="118"/>
      <c r="B2010" s="63" t="s">
        <v>68361</v>
      </c>
      <c r="C2010" s="63" t="s">
        <v>68360</v>
      </c>
      <c r="D2010" s="63" t="s">
        <v>71039</v>
      </c>
      <c r="E2010" s="63" t="s">
        <v>71038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6</v>
      </c>
      <c r="P2010" s="63" t="s">
        <v>68357</v>
      </c>
      <c r="Q2010" s="63" t="s">
        <v>68356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1</v>
      </c>
      <c r="C2011" s="63" t="s">
        <v>68360</v>
      </c>
      <c r="D2011" s="63" t="s">
        <v>71037</v>
      </c>
      <c r="E2011" s="63" t="s">
        <v>71036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6</v>
      </c>
      <c r="P2011" s="63" t="s">
        <v>68357</v>
      </c>
      <c r="Q2011" s="63" t="s">
        <v>68356</v>
      </c>
      <c r="S2011" s="63">
        <v>2017</v>
      </c>
      <c r="Y2011" s="63">
        <v>25.664281946131702</v>
      </c>
    </row>
    <row r="2012" spans="1:25" hidden="1">
      <c r="A2012" s="118"/>
      <c r="B2012" s="63" t="s">
        <v>68361</v>
      </c>
      <c r="C2012" s="63" t="s">
        <v>68360</v>
      </c>
      <c r="D2012" s="63" t="s">
        <v>71035</v>
      </c>
      <c r="E2012" s="63" t="s">
        <v>71034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6</v>
      </c>
      <c r="P2012" s="63" t="s">
        <v>68357</v>
      </c>
      <c r="Q2012" s="63" t="s">
        <v>68356</v>
      </c>
      <c r="S2012" s="63">
        <v>2017</v>
      </c>
      <c r="Y2012" s="63">
        <v>32.465316661856598</v>
      </c>
    </row>
    <row r="2013" spans="1:25" hidden="1">
      <c r="A2013" s="118"/>
      <c r="B2013" s="63" t="s">
        <v>68361</v>
      </c>
      <c r="C2013" s="63" t="s">
        <v>68360</v>
      </c>
      <c r="D2013" s="63" t="s">
        <v>71033</v>
      </c>
      <c r="E2013" s="63" t="s">
        <v>71032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6</v>
      </c>
      <c r="P2013" s="63" t="s">
        <v>68357</v>
      </c>
      <c r="Q2013" s="63" t="s">
        <v>68356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1</v>
      </c>
      <c r="C2014" s="63" t="s">
        <v>68360</v>
      </c>
      <c r="D2014" s="63" t="s">
        <v>71031</v>
      </c>
      <c r="E2014" s="63" t="s">
        <v>71030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6</v>
      </c>
      <c r="P2014" s="63" t="s">
        <v>68357</v>
      </c>
      <c r="Q2014" s="63" t="s">
        <v>68356</v>
      </c>
      <c r="S2014" s="63">
        <v>2017</v>
      </c>
      <c r="Y2014" s="63">
        <v>5.2611777989570001</v>
      </c>
    </row>
    <row r="2015" spans="1:25" hidden="1">
      <c r="A2015" s="118"/>
      <c r="B2015" s="63" t="s">
        <v>68361</v>
      </c>
      <c r="C2015" s="63" t="s">
        <v>68360</v>
      </c>
      <c r="D2015" s="63" t="s">
        <v>71029</v>
      </c>
      <c r="E2015" s="63" t="s">
        <v>71028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6</v>
      </c>
      <c r="P2015" s="63" t="s">
        <v>68357</v>
      </c>
      <c r="Q2015" s="63" t="s">
        <v>68356</v>
      </c>
      <c r="S2015" s="63">
        <v>2017</v>
      </c>
      <c r="Y2015" s="63">
        <v>4.6195707503036996</v>
      </c>
    </row>
    <row r="2016" spans="1:25" hidden="1">
      <c r="A2016" s="118"/>
      <c r="B2016" s="63" t="s">
        <v>68361</v>
      </c>
      <c r="C2016" s="63" t="s">
        <v>68360</v>
      </c>
      <c r="D2016" s="63" t="s">
        <v>71027</v>
      </c>
      <c r="E2016" s="63" t="s">
        <v>71026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6</v>
      </c>
      <c r="P2016" s="63" t="s">
        <v>68357</v>
      </c>
      <c r="Q2016" s="63" t="s">
        <v>68356</v>
      </c>
      <c r="S2016" s="63">
        <v>2017</v>
      </c>
      <c r="Y2016" s="63">
        <v>17.240822532866499</v>
      </c>
    </row>
    <row r="2017" spans="1:25" hidden="1">
      <c r="A2017" s="118"/>
      <c r="B2017" s="63" t="s">
        <v>68361</v>
      </c>
      <c r="C2017" s="63" t="s">
        <v>68360</v>
      </c>
      <c r="D2017" s="63" t="s">
        <v>71025</v>
      </c>
      <c r="E2017" s="63" t="s">
        <v>71024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6</v>
      </c>
      <c r="P2017" s="63" t="s">
        <v>68357</v>
      </c>
      <c r="Q2017" s="63" t="s">
        <v>68356</v>
      </c>
      <c r="S2017" s="63">
        <v>2017</v>
      </c>
      <c r="Y2017" s="63">
        <v>10.265712778452601</v>
      </c>
    </row>
    <row r="2018" spans="1:25" hidden="1">
      <c r="A2018" s="118"/>
      <c r="B2018" s="63" t="s">
        <v>68361</v>
      </c>
      <c r="C2018" s="63" t="s">
        <v>68360</v>
      </c>
      <c r="D2018" s="63" t="s">
        <v>71023</v>
      </c>
      <c r="E2018" s="63" t="s">
        <v>71022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6</v>
      </c>
      <c r="P2018" s="63" t="s">
        <v>68357</v>
      </c>
      <c r="Q2018" s="63" t="s">
        <v>68356</v>
      </c>
      <c r="S2018" s="63">
        <v>2017</v>
      </c>
      <c r="Y2018" s="63">
        <v>4.3526622180639398</v>
      </c>
    </row>
    <row r="2019" spans="1:25" hidden="1">
      <c r="A2019" s="118"/>
      <c r="B2019" s="63" t="s">
        <v>68361</v>
      </c>
      <c r="C2019" s="63" t="s">
        <v>68360</v>
      </c>
      <c r="D2019" s="63" t="s">
        <v>71021</v>
      </c>
      <c r="E2019" s="63" t="s">
        <v>71020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6</v>
      </c>
      <c r="P2019" s="63" t="s">
        <v>68357</v>
      </c>
      <c r="Q2019" s="63" t="s">
        <v>68356</v>
      </c>
      <c r="S2019" s="63">
        <v>2017</v>
      </c>
      <c r="Y2019" s="63">
        <v>9.5813319265558405</v>
      </c>
    </row>
    <row r="2020" spans="1:25" hidden="1">
      <c r="A2020" s="118"/>
      <c r="B2020" s="63" t="s">
        <v>68361</v>
      </c>
      <c r="C2020" s="63" t="s">
        <v>68360</v>
      </c>
      <c r="D2020" s="63" t="s">
        <v>71019</v>
      </c>
      <c r="E2020" s="63" t="s">
        <v>71018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6</v>
      </c>
      <c r="P2020" s="63" t="s">
        <v>68357</v>
      </c>
      <c r="Q2020" s="63" t="s">
        <v>68356</v>
      </c>
      <c r="S2020" s="63">
        <v>2017</v>
      </c>
      <c r="Y2020" s="63">
        <v>7.1859989449168804</v>
      </c>
    </row>
    <row r="2021" spans="1:25" hidden="1">
      <c r="A2021" s="118"/>
      <c r="B2021" s="63" t="s">
        <v>68361</v>
      </c>
      <c r="C2021" s="63" t="s">
        <v>68360</v>
      </c>
      <c r="D2021" s="63" t="s">
        <v>71017</v>
      </c>
      <c r="E2021" s="63" t="s">
        <v>71016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6</v>
      </c>
      <c r="P2021" s="63" t="s">
        <v>68357</v>
      </c>
      <c r="Q2021" s="63" t="s">
        <v>68356</v>
      </c>
      <c r="S2021" s="63">
        <v>2017</v>
      </c>
      <c r="Y2021" s="63">
        <v>8.5547606487105696</v>
      </c>
    </row>
    <row r="2022" spans="1:25" hidden="1">
      <c r="A2022" s="118"/>
      <c r="B2022" s="63" t="s">
        <v>68361</v>
      </c>
      <c r="C2022" s="63" t="s">
        <v>68360</v>
      </c>
      <c r="D2022" s="63" t="s">
        <v>71015</v>
      </c>
      <c r="E2022" s="63" t="s">
        <v>71014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6</v>
      </c>
      <c r="P2022" s="63" t="s">
        <v>68357</v>
      </c>
      <c r="Q2022" s="63" t="s">
        <v>68356</v>
      </c>
      <c r="S2022" s="63">
        <v>2017</v>
      </c>
      <c r="Y2022" s="63">
        <v>5.0130897401443901</v>
      </c>
    </row>
    <row r="2023" spans="1:25" hidden="1">
      <c r="A2023" s="118"/>
      <c r="B2023" s="63" t="s">
        <v>68361</v>
      </c>
      <c r="C2023" s="63" t="s">
        <v>68360</v>
      </c>
      <c r="D2023" s="63" t="s">
        <v>71013</v>
      </c>
      <c r="E2023" s="63" t="s">
        <v>71012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6</v>
      </c>
      <c r="P2023" s="63" t="s">
        <v>68357</v>
      </c>
      <c r="Q2023" s="63" t="s">
        <v>68356</v>
      </c>
      <c r="S2023" s="63">
        <v>2017</v>
      </c>
      <c r="Y2023" s="63">
        <v>14.5815895257271</v>
      </c>
    </row>
    <row r="2024" spans="1:25" hidden="1">
      <c r="A2024" s="118"/>
      <c r="B2024" s="63" t="s">
        <v>68361</v>
      </c>
      <c r="C2024" s="63" t="s">
        <v>68360</v>
      </c>
      <c r="D2024" s="63" t="s">
        <v>71011</v>
      </c>
      <c r="E2024" s="63" t="s">
        <v>71010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6</v>
      </c>
      <c r="P2024" s="63" t="s">
        <v>68357</v>
      </c>
      <c r="Q2024" s="63" t="s">
        <v>68356</v>
      </c>
      <c r="S2024" s="63">
        <v>2017</v>
      </c>
      <c r="Y2024" s="63">
        <v>20.2938848563949</v>
      </c>
    </row>
    <row r="2025" spans="1:25" hidden="1">
      <c r="A2025" s="118"/>
      <c r="B2025" s="63" t="s">
        <v>68361</v>
      </c>
      <c r="C2025" s="63" t="s">
        <v>68360</v>
      </c>
      <c r="D2025" s="63" t="s">
        <v>71009</v>
      </c>
      <c r="E2025" s="63" t="s">
        <v>71008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6</v>
      </c>
      <c r="P2025" s="63" t="s">
        <v>68357</v>
      </c>
      <c r="Q2025" s="63" t="s">
        <v>68356</v>
      </c>
      <c r="S2025" s="63">
        <v>2017</v>
      </c>
      <c r="Y2025" s="63">
        <v>15.5012262954635</v>
      </c>
    </row>
    <row r="2026" spans="1:25" hidden="1">
      <c r="A2026" s="118"/>
      <c r="B2026" s="63" t="s">
        <v>68361</v>
      </c>
      <c r="C2026" s="63" t="s">
        <v>68360</v>
      </c>
      <c r="D2026" s="63" t="s">
        <v>71007</v>
      </c>
      <c r="E2026" s="63" t="s">
        <v>71006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6</v>
      </c>
      <c r="P2026" s="63" t="s">
        <v>68357</v>
      </c>
      <c r="Q2026" s="63" t="s">
        <v>68356</v>
      </c>
      <c r="S2026" s="63">
        <v>2017</v>
      </c>
      <c r="Y2026" s="63">
        <v>5.8377686666800903</v>
      </c>
    </row>
    <row r="2027" spans="1:25" hidden="1">
      <c r="A2027" s="118"/>
      <c r="B2027" s="63" t="s">
        <v>68361</v>
      </c>
      <c r="C2027" s="63" t="s">
        <v>68360</v>
      </c>
      <c r="D2027" s="63" t="s">
        <v>71005</v>
      </c>
      <c r="E2027" s="63" t="s">
        <v>71004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6</v>
      </c>
      <c r="P2027" s="63" t="s">
        <v>68357</v>
      </c>
      <c r="Q2027" s="63" t="s">
        <v>68356</v>
      </c>
      <c r="S2027" s="63">
        <v>2017</v>
      </c>
      <c r="Y2027" s="63">
        <v>11.788460173923101</v>
      </c>
    </row>
    <row r="2028" spans="1:25" hidden="1">
      <c r="A2028" s="118"/>
      <c r="B2028" s="63" t="s">
        <v>68361</v>
      </c>
      <c r="C2028" s="63" t="s">
        <v>68360</v>
      </c>
      <c r="D2028" s="63" t="s">
        <v>71003</v>
      </c>
      <c r="E2028" s="63" t="s">
        <v>71002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6</v>
      </c>
      <c r="P2028" s="63" t="s">
        <v>68357</v>
      </c>
      <c r="Q2028" s="63" t="s">
        <v>68356</v>
      </c>
      <c r="S2028" s="63">
        <v>2017</v>
      </c>
      <c r="Y2028" s="63">
        <v>10.7447793747804</v>
      </c>
    </row>
    <row r="2029" spans="1:25" hidden="1">
      <c r="A2029" s="118"/>
      <c r="B2029" s="63" t="s">
        <v>68361</v>
      </c>
      <c r="C2029" s="63" t="s">
        <v>68360</v>
      </c>
      <c r="D2029" s="63" t="s">
        <v>71001</v>
      </c>
      <c r="E2029" s="63" t="s">
        <v>71000</v>
      </c>
      <c r="F2029" s="63">
        <v>57</v>
      </c>
      <c r="G2029" s="63">
        <v>-21.793199999999999</v>
      </c>
      <c r="H2029" s="63">
        <v>-49.002699999999997</v>
      </c>
      <c r="I2029" s="63" t="s">
        <v>822</v>
      </c>
      <c r="M2029" s="63">
        <v>2010</v>
      </c>
      <c r="O2029" s="63" t="s">
        <v>68356</v>
      </c>
      <c r="P2029" s="63" t="s">
        <v>68357</v>
      </c>
      <c r="Q2029" s="63" t="s">
        <v>68356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1</v>
      </c>
      <c r="C2030" s="63" t="s">
        <v>68360</v>
      </c>
      <c r="D2030" s="63" t="s">
        <v>70999</v>
      </c>
      <c r="E2030" s="63" t="s">
        <v>70998</v>
      </c>
      <c r="F2030" s="63">
        <v>64</v>
      </c>
      <c r="G2030" s="63">
        <v>-18.792100000000001</v>
      </c>
      <c r="H2030" s="63">
        <v>-52.885899999999999</v>
      </c>
      <c r="I2030" s="63" t="s">
        <v>822</v>
      </c>
      <c r="M2030" s="63">
        <v>2014</v>
      </c>
      <c r="O2030" s="63" t="s">
        <v>68356</v>
      </c>
      <c r="P2030" s="63" t="s">
        <v>68357</v>
      </c>
      <c r="Q2030" s="63" t="s">
        <v>68356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1</v>
      </c>
      <c r="C2031" s="63" t="s">
        <v>68360</v>
      </c>
      <c r="D2031" s="63" t="s">
        <v>70997</v>
      </c>
      <c r="E2031" s="63" t="s">
        <v>70996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6</v>
      </c>
      <c r="P2031" s="63" t="s">
        <v>68357</v>
      </c>
      <c r="Q2031" s="63" t="s">
        <v>68356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1</v>
      </c>
      <c r="C2032" s="63" t="s">
        <v>68360</v>
      </c>
      <c r="D2032" s="63" t="s">
        <v>70995</v>
      </c>
      <c r="E2032" s="63" t="s">
        <v>70994</v>
      </c>
      <c r="F2032" s="63">
        <v>25.2</v>
      </c>
      <c r="G2032" s="63">
        <v>-30.770900000000001</v>
      </c>
      <c r="H2032" s="63">
        <v>-55.6629</v>
      </c>
      <c r="I2032" s="63" t="s">
        <v>1380</v>
      </c>
      <c r="M2032" s="63">
        <v>2015</v>
      </c>
      <c r="O2032" s="63" t="s">
        <v>68356</v>
      </c>
      <c r="P2032" s="63" t="s">
        <v>68357</v>
      </c>
      <c r="Q2032" s="63" t="s">
        <v>68356</v>
      </c>
      <c r="S2032" s="63">
        <v>2017</v>
      </c>
      <c r="Y2032" s="63">
        <v>29.8827561541314</v>
      </c>
    </row>
    <row r="2033" spans="1:25" hidden="1">
      <c r="A2033" s="118"/>
      <c r="B2033" s="63" t="s">
        <v>68361</v>
      </c>
      <c r="C2033" s="63" t="s">
        <v>68360</v>
      </c>
      <c r="D2033" s="63" t="s">
        <v>70993</v>
      </c>
      <c r="E2033" s="63" t="s">
        <v>70992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6</v>
      </c>
      <c r="P2033" s="63" t="s">
        <v>68357</v>
      </c>
      <c r="Q2033" s="63" t="s">
        <v>68356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1</v>
      </c>
      <c r="C2034" s="63" t="s">
        <v>68360</v>
      </c>
      <c r="D2034" s="63" t="s">
        <v>70991</v>
      </c>
      <c r="E2034" s="63" t="s">
        <v>70990</v>
      </c>
      <c r="F2034" s="63">
        <v>33</v>
      </c>
      <c r="G2034" s="63">
        <v>-21.001300000000001</v>
      </c>
      <c r="H2034" s="63">
        <v>-48.2761</v>
      </c>
      <c r="I2034" s="63" t="s">
        <v>822</v>
      </c>
      <c r="M2034" s="63">
        <v>1987</v>
      </c>
      <c r="O2034" s="63" t="s">
        <v>68356</v>
      </c>
      <c r="P2034" s="63" t="s">
        <v>68357</v>
      </c>
      <c r="Q2034" s="63" t="s">
        <v>68356</v>
      </c>
      <c r="S2034" s="63">
        <v>2017</v>
      </c>
      <c r="Y2034" s="63">
        <v>118.173770586816</v>
      </c>
    </row>
    <row r="2035" spans="1:25" hidden="1">
      <c r="A2035" s="118"/>
      <c r="B2035" s="63" t="s">
        <v>68361</v>
      </c>
      <c r="C2035" s="63" t="s">
        <v>68360</v>
      </c>
      <c r="D2035" s="63" t="s">
        <v>70989</v>
      </c>
      <c r="E2035" s="63" t="s">
        <v>70988</v>
      </c>
      <c r="F2035" s="63">
        <v>6.52</v>
      </c>
      <c r="G2035" s="63">
        <v>-22.1616</v>
      </c>
      <c r="H2035" s="63">
        <v>-50.474400000000003</v>
      </c>
      <c r="I2035" s="63" t="s">
        <v>822</v>
      </c>
      <c r="M2035" s="63">
        <v>2005</v>
      </c>
      <c r="O2035" s="63" t="s">
        <v>68356</v>
      </c>
      <c r="P2035" s="63" t="s">
        <v>68357</v>
      </c>
      <c r="Q2035" s="63" t="s">
        <v>68356</v>
      </c>
      <c r="S2035" s="63">
        <v>2017</v>
      </c>
      <c r="Y2035" s="63">
        <v>23.348272249273901</v>
      </c>
    </row>
    <row r="2036" spans="1:25" hidden="1">
      <c r="A2036" s="118"/>
      <c r="B2036" s="63" t="s">
        <v>68361</v>
      </c>
      <c r="C2036" s="63" t="s">
        <v>68360</v>
      </c>
      <c r="D2036" s="63" t="s">
        <v>70987</v>
      </c>
      <c r="E2036" s="63" t="s">
        <v>70986</v>
      </c>
      <c r="F2036" s="63">
        <v>16.8</v>
      </c>
      <c r="G2036" s="63">
        <v>-3.0274000000000001</v>
      </c>
      <c r="H2036" s="63">
        <v>-39.620899999999999</v>
      </c>
      <c r="I2036" s="63" t="s">
        <v>1380</v>
      </c>
      <c r="M2036" s="63">
        <v>2013</v>
      </c>
      <c r="O2036" s="63" t="s">
        <v>68356</v>
      </c>
      <c r="P2036" s="63" t="s">
        <v>68357</v>
      </c>
      <c r="Q2036" s="63" t="s">
        <v>68356</v>
      </c>
      <c r="S2036" s="63">
        <v>2017</v>
      </c>
      <c r="Y2036" s="63">
        <v>19.9218374360876</v>
      </c>
    </row>
    <row r="2037" spans="1:25" hidden="1">
      <c r="A2037" s="118"/>
      <c r="B2037" s="63" t="s">
        <v>68361</v>
      </c>
      <c r="C2037" s="63" t="s">
        <v>68360</v>
      </c>
      <c r="D2037" s="63" t="s">
        <v>70985</v>
      </c>
      <c r="E2037" s="63" t="s">
        <v>70984</v>
      </c>
      <c r="F2037" s="63">
        <v>27.3</v>
      </c>
      <c r="G2037" s="63">
        <v>-3.0811999999999999</v>
      </c>
      <c r="H2037" s="63">
        <v>-39.594900000000003</v>
      </c>
      <c r="I2037" s="63" t="s">
        <v>1380</v>
      </c>
      <c r="M2037" s="63">
        <v>2014</v>
      </c>
      <c r="O2037" s="63" t="s">
        <v>68356</v>
      </c>
      <c r="P2037" s="63" t="s">
        <v>68357</v>
      </c>
      <c r="Q2037" s="63" t="s">
        <v>68356</v>
      </c>
      <c r="S2037" s="63">
        <v>2017</v>
      </c>
      <c r="Y2037" s="63">
        <v>32.372985833642304</v>
      </c>
    </row>
    <row r="2038" spans="1:25" hidden="1">
      <c r="A2038" s="118"/>
      <c r="B2038" s="63" t="s">
        <v>68361</v>
      </c>
      <c r="C2038" s="63" t="s">
        <v>68360</v>
      </c>
      <c r="D2038" s="63" t="s">
        <v>70983</v>
      </c>
      <c r="E2038" s="63" t="s">
        <v>70982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0</v>
      </c>
      <c r="M2038" s="63">
        <v>2014</v>
      </c>
      <c r="O2038" s="63" t="s">
        <v>68356</v>
      </c>
      <c r="P2038" s="63" t="s">
        <v>68357</v>
      </c>
      <c r="Q2038" s="63" t="s">
        <v>68356</v>
      </c>
      <c r="S2038" s="63">
        <v>2017</v>
      </c>
      <c r="Y2038" s="63">
        <v>44.8241342311971</v>
      </c>
    </row>
    <row r="2039" spans="1:25" hidden="1">
      <c r="A2039" s="118"/>
      <c r="B2039" s="63" t="s">
        <v>68361</v>
      </c>
      <c r="C2039" s="63" t="s">
        <v>68360</v>
      </c>
      <c r="D2039" s="63" t="s">
        <v>70981</v>
      </c>
      <c r="E2039" s="63" t="s">
        <v>70980</v>
      </c>
      <c r="F2039" s="63">
        <v>30.4</v>
      </c>
      <c r="G2039" s="63">
        <v>-13.8606</v>
      </c>
      <c r="H2039" s="63">
        <v>-42.657299999999999</v>
      </c>
      <c r="I2039" s="63" t="s">
        <v>1380</v>
      </c>
      <c r="M2039" s="63">
        <v>2014</v>
      </c>
      <c r="O2039" s="63" t="s">
        <v>68356</v>
      </c>
      <c r="P2039" s="63" t="s">
        <v>68357</v>
      </c>
      <c r="Q2039" s="63" t="s">
        <v>68356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1</v>
      </c>
      <c r="C2040" s="63" t="s">
        <v>68360</v>
      </c>
      <c r="D2040" s="63" t="s">
        <v>70979</v>
      </c>
      <c r="E2040" s="63" t="s">
        <v>70978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6</v>
      </c>
      <c r="P2040" s="63" t="s">
        <v>68357</v>
      </c>
      <c r="Q2040" s="63" t="s">
        <v>68356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1</v>
      </c>
      <c r="C2041" s="63" t="s">
        <v>68360</v>
      </c>
      <c r="D2041" s="63" t="s">
        <v>70977</v>
      </c>
      <c r="E2041" s="63" t="s">
        <v>70976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6</v>
      </c>
      <c r="P2041" s="63" t="s">
        <v>68357</v>
      </c>
      <c r="Q2041" s="63" t="s">
        <v>68356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1</v>
      </c>
      <c r="C2042" s="63" t="s">
        <v>68360</v>
      </c>
      <c r="D2042" s="63" t="s">
        <v>70975</v>
      </c>
      <c r="E2042" s="63" t="s">
        <v>70974</v>
      </c>
      <c r="F2042" s="63">
        <v>3.4</v>
      </c>
      <c r="G2042" s="63">
        <v>-23.395299999999999</v>
      </c>
      <c r="H2042" s="63">
        <v>-52.0839</v>
      </c>
      <c r="I2042" s="63" t="s">
        <v>822</v>
      </c>
      <c r="M2042" s="63">
        <v>1990</v>
      </c>
      <c r="O2042" s="63" t="s">
        <v>68356</v>
      </c>
      <c r="P2042" s="63" t="s">
        <v>68357</v>
      </c>
      <c r="Q2042" s="63" t="s">
        <v>68356</v>
      </c>
      <c r="S2042" s="63">
        <v>2017</v>
      </c>
      <c r="Y2042" s="63">
        <v>12.175479393793101</v>
      </c>
    </row>
    <row r="2043" spans="1:25" hidden="1">
      <c r="A2043" s="118"/>
      <c r="B2043" s="63" t="s">
        <v>68361</v>
      </c>
      <c r="C2043" s="63" t="s">
        <v>68360</v>
      </c>
      <c r="D2043" s="63" t="s">
        <v>70973</v>
      </c>
      <c r="E2043" s="63" t="s">
        <v>70972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6</v>
      </c>
      <c r="P2043" s="63" t="s">
        <v>68357</v>
      </c>
      <c r="Q2043" s="63" t="s">
        <v>68356</v>
      </c>
      <c r="S2043" s="63">
        <v>2017</v>
      </c>
      <c r="Y2043" s="63">
        <v>59.739450076382397</v>
      </c>
    </row>
    <row r="2044" spans="1:25" hidden="1">
      <c r="A2044" s="118"/>
      <c r="B2044" s="63" t="s">
        <v>68361</v>
      </c>
      <c r="C2044" s="63" t="s">
        <v>68360</v>
      </c>
      <c r="D2044" s="63" t="s">
        <v>70971</v>
      </c>
      <c r="E2044" s="63" t="s">
        <v>70970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6</v>
      </c>
      <c r="P2044" s="63" t="s">
        <v>68357</v>
      </c>
      <c r="Q2044" s="63" t="s">
        <v>68356</v>
      </c>
      <c r="S2044" s="63">
        <v>2017</v>
      </c>
      <c r="Y2044" s="63">
        <v>34.438543009400803</v>
      </c>
    </row>
    <row r="2045" spans="1:25" hidden="1">
      <c r="A2045" s="118"/>
      <c r="B2045" s="63" t="s">
        <v>68361</v>
      </c>
      <c r="C2045" s="63" t="s">
        <v>68360</v>
      </c>
      <c r="D2045" s="63" t="s">
        <v>70969</v>
      </c>
      <c r="E2045" s="63" t="s">
        <v>70968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6</v>
      </c>
      <c r="P2045" s="63" t="s">
        <v>68357</v>
      </c>
      <c r="Q2045" s="63" t="s">
        <v>68356</v>
      </c>
      <c r="S2045" s="63">
        <v>2017</v>
      </c>
      <c r="Y2045" s="63">
        <v>63.134133587484001</v>
      </c>
    </row>
    <row r="2046" spans="1:25" hidden="1">
      <c r="A2046" s="118"/>
      <c r="B2046" s="63" t="s">
        <v>68361</v>
      </c>
      <c r="C2046" s="63" t="s">
        <v>68360</v>
      </c>
      <c r="D2046" s="63" t="s">
        <v>70966</v>
      </c>
      <c r="E2046" s="63" t="s">
        <v>70967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6</v>
      </c>
      <c r="P2046" s="63" t="s">
        <v>68357</v>
      </c>
      <c r="Q2046" s="63" t="s">
        <v>68356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1</v>
      </c>
      <c r="C2047" s="63" t="s">
        <v>68360</v>
      </c>
      <c r="D2047" s="63" t="s">
        <v>70966</v>
      </c>
      <c r="E2047" s="63" t="s">
        <v>70965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6</v>
      </c>
      <c r="P2047" s="63" t="s">
        <v>68357</v>
      </c>
      <c r="Q2047" s="63" t="s">
        <v>68356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1</v>
      </c>
      <c r="C2048" s="63" t="s">
        <v>68360</v>
      </c>
      <c r="D2048" s="63" t="s">
        <v>70964</v>
      </c>
      <c r="E2048" s="63" t="s">
        <v>70963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6</v>
      </c>
      <c r="P2048" s="63" t="s">
        <v>68357</v>
      </c>
      <c r="Q2048" s="63" t="s">
        <v>68356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1</v>
      </c>
      <c r="C2049" s="63" t="s">
        <v>68360</v>
      </c>
      <c r="D2049" s="63" t="s">
        <v>70962</v>
      </c>
      <c r="E2049" s="63" t="s">
        <v>70961</v>
      </c>
      <c r="F2049" s="63">
        <v>29.7</v>
      </c>
      <c r="G2049" s="63">
        <v>-3.0666000000000002</v>
      </c>
      <c r="H2049" s="63">
        <v>-39.702599999999997</v>
      </c>
      <c r="I2049" s="63" t="s">
        <v>1380</v>
      </c>
      <c r="M2049" s="63">
        <v>2014</v>
      </c>
      <c r="O2049" s="63" t="s">
        <v>68356</v>
      </c>
      <c r="P2049" s="63" t="s">
        <v>68357</v>
      </c>
      <c r="Q2049" s="63" t="s">
        <v>68356</v>
      </c>
      <c r="S2049" s="63">
        <v>2017</v>
      </c>
      <c r="Y2049" s="63">
        <v>35.218962610226299</v>
      </c>
    </row>
    <row r="2050" spans="1:25" hidden="1">
      <c r="A2050" s="118"/>
      <c r="B2050" s="63" t="s">
        <v>68361</v>
      </c>
      <c r="C2050" s="63" t="s">
        <v>68360</v>
      </c>
      <c r="D2050" s="63" t="s">
        <v>70960</v>
      </c>
      <c r="E2050" s="63" t="s">
        <v>70959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6</v>
      </c>
      <c r="P2050" s="63" t="s">
        <v>68357</v>
      </c>
      <c r="Q2050" s="63" t="s">
        <v>68356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1</v>
      </c>
      <c r="C2051" s="63" t="s">
        <v>68360</v>
      </c>
      <c r="D2051" s="63" t="s">
        <v>70958</v>
      </c>
      <c r="E2051" s="63" t="s">
        <v>70957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6</v>
      </c>
      <c r="P2051" s="63" t="s">
        <v>68357</v>
      </c>
      <c r="Q2051" s="63" t="s">
        <v>68356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1</v>
      </c>
      <c r="C2052" s="63" t="s">
        <v>68360</v>
      </c>
      <c r="D2052" s="63" t="s">
        <v>70956</v>
      </c>
      <c r="E2052" s="63" t="s">
        <v>70955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6</v>
      </c>
      <c r="P2052" s="63" t="s">
        <v>68357</v>
      </c>
      <c r="Q2052" s="63" t="s">
        <v>68356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1</v>
      </c>
      <c r="C2053" s="63" t="s">
        <v>68360</v>
      </c>
      <c r="D2053" s="63" t="s">
        <v>70954</v>
      </c>
      <c r="E2053" s="63" t="s">
        <v>70953</v>
      </c>
      <c r="F2053" s="63">
        <v>11.2</v>
      </c>
      <c r="G2053" s="63">
        <v>-13.882300000000001</v>
      </c>
      <c r="H2053" s="63">
        <v>-42.662999999999997</v>
      </c>
      <c r="I2053" s="63" t="s">
        <v>1380</v>
      </c>
      <c r="M2053" s="63">
        <v>2014</v>
      </c>
      <c r="O2053" s="63" t="s">
        <v>68356</v>
      </c>
      <c r="P2053" s="63" t="s">
        <v>68357</v>
      </c>
      <c r="Q2053" s="63" t="s">
        <v>68356</v>
      </c>
      <c r="S2053" s="63">
        <v>2017</v>
      </c>
      <c r="Y2053" s="63">
        <v>13.2812249573917</v>
      </c>
    </row>
    <row r="2054" spans="1:25" hidden="1">
      <c r="A2054" s="118"/>
      <c r="B2054" s="63" t="s">
        <v>68361</v>
      </c>
      <c r="C2054" s="63" t="s">
        <v>68360</v>
      </c>
      <c r="D2054" s="63" t="s">
        <v>70952</v>
      </c>
      <c r="E2054" s="63" t="s">
        <v>70951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6</v>
      </c>
      <c r="P2054" s="63" t="s">
        <v>68357</v>
      </c>
      <c r="Q2054" s="63" t="s">
        <v>68356</v>
      </c>
      <c r="S2054" s="63">
        <v>2017</v>
      </c>
      <c r="Y2054" s="63">
        <v>50.285732387527297</v>
      </c>
    </row>
    <row r="2055" spans="1:25" hidden="1">
      <c r="A2055" s="118"/>
      <c r="B2055" s="63" t="s">
        <v>68361</v>
      </c>
      <c r="C2055" s="63" t="s">
        <v>68360</v>
      </c>
      <c r="D2055" s="63" t="s">
        <v>70950</v>
      </c>
      <c r="E2055" s="63" t="s">
        <v>70949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6</v>
      </c>
      <c r="P2055" s="63" t="s">
        <v>68357</v>
      </c>
      <c r="Q2055" s="63" t="s">
        <v>68356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1</v>
      </c>
      <c r="C2056" s="63" t="s">
        <v>68360</v>
      </c>
      <c r="D2056" s="63" t="s">
        <v>70948</v>
      </c>
      <c r="E2056" s="63" t="s">
        <v>70947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6</v>
      </c>
      <c r="P2056" s="63" t="s">
        <v>68357</v>
      </c>
      <c r="Q2056" s="63" t="s">
        <v>68356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1</v>
      </c>
      <c r="C2057" s="63" t="s">
        <v>68360</v>
      </c>
      <c r="D2057" s="63" t="s">
        <v>70946</v>
      </c>
      <c r="E2057" s="63" t="s">
        <v>70945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6</v>
      </c>
      <c r="P2057" s="63" t="s">
        <v>68357</v>
      </c>
      <c r="Q2057" s="63" t="s">
        <v>68356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1</v>
      </c>
      <c r="C2058" s="63" t="s">
        <v>68360</v>
      </c>
      <c r="D2058" s="63" t="s">
        <v>70944</v>
      </c>
      <c r="E2058" s="63" t="s">
        <v>70943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2</v>
      </c>
      <c r="O2058" s="63" t="s">
        <v>68356</v>
      </c>
      <c r="P2058" s="63" t="s">
        <v>68357</v>
      </c>
      <c r="Q2058" s="63" t="s">
        <v>68356</v>
      </c>
      <c r="S2058" s="63">
        <v>2017</v>
      </c>
      <c r="Y2058" s="63">
        <v>9.7060056908638401</v>
      </c>
    </row>
    <row r="2059" spans="1:25" hidden="1">
      <c r="A2059" s="118"/>
      <c r="B2059" s="63" t="s">
        <v>68361</v>
      </c>
      <c r="C2059" s="63" t="s">
        <v>68360</v>
      </c>
      <c r="D2059" s="63" t="s">
        <v>70942</v>
      </c>
      <c r="E2059" s="63" t="s">
        <v>70941</v>
      </c>
      <c r="F2059" s="63">
        <v>1.64</v>
      </c>
      <c r="G2059" s="63">
        <v>-2.0314999999999999</v>
      </c>
      <c r="H2059" s="63">
        <v>-48.402099999999997</v>
      </c>
      <c r="I2059" s="63" t="s">
        <v>822</v>
      </c>
      <c r="O2059" s="63" t="s">
        <v>68356</v>
      </c>
      <c r="P2059" s="63" t="s">
        <v>68357</v>
      </c>
      <c r="Q2059" s="63" t="s">
        <v>68356</v>
      </c>
      <c r="S2059" s="63">
        <v>2017</v>
      </c>
      <c r="Y2059" s="63">
        <v>5.8728782958296497</v>
      </c>
    </row>
    <row r="2060" spans="1:25" hidden="1">
      <c r="A2060" s="118"/>
      <c r="B2060" s="63" t="s">
        <v>68361</v>
      </c>
      <c r="C2060" s="63" t="s">
        <v>68360</v>
      </c>
      <c r="D2060" s="63" t="s">
        <v>70940</v>
      </c>
      <c r="E2060" s="63" t="s">
        <v>70939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6</v>
      </c>
      <c r="P2060" s="63" t="s">
        <v>68357</v>
      </c>
      <c r="Q2060" s="63" t="s">
        <v>68356</v>
      </c>
      <c r="S2060" s="63">
        <v>2017</v>
      </c>
      <c r="Y2060" s="63">
        <v>7.1859989449168804</v>
      </c>
    </row>
    <row r="2061" spans="1:25" hidden="1">
      <c r="A2061" s="118"/>
      <c r="B2061" s="63" t="s">
        <v>68361</v>
      </c>
      <c r="C2061" s="63" t="s">
        <v>68360</v>
      </c>
      <c r="D2061" s="63" t="s">
        <v>70938</v>
      </c>
      <c r="E2061" s="63" t="s">
        <v>70937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6</v>
      </c>
      <c r="P2061" s="63" t="s">
        <v>68357</v>
      </c>
      <c r="Q2061" s="63" t="s">
        <v>68356</v>
      </c>
      <c r="S2061" s="63">
        <v>2017</v>
      </c>
      <c r="Y2061" s="63">
        <v>8.5547606487105696</v>
      </c>
    </row>
    <row r="2062" spans="1:25" hidden="1">
      <c r="A2062" s="118"/>
      <c r="B2062" s="63" t="s">
        <v>68361</v>
      </c>
      <c r="C2062" s="63" t="s">
        <v>68360</v>
      </c>
      <c r="D2062" s="63" t="s">
        <v>70936</v>
      </c>
      <c r="E2062" s="63" t="s">
        <v>70935</v>
      </c>
      <c r="F2062" s="63">
        <v>31.45</v>
      </c>
      <c r="G2062" s="63">
        <v>-14.3912</v>
      </c>
      <c r="H2062" s="63">
        <v>-42.593899999999998</v>
      </c>
      <c r="I2062" s="63" t="s">
        <v>1380</v>
      </c>
      <c r="M2062" s="63">
        <v>2016</v>
      </c>
      <c r="O2062" s="63" t="s">
        <v>68356</v>
      </c>
      <c r="P2062" s="63" t="s">
        <v>68357</v>
      </c>
      <c r="Q2062" s="63" t="s">
        <v>68356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1</v>
      </c>
      <c r="C2063" s="63" t="s">
        <v>68360</v>
      </c>
      <c r="D2063" s="63" t="s">
        <v>70934</v>
      </c>
      <c r="E2063" s="63" t="s">
        <v>70933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6</v>
      </c>
      <c r="P2063" s="63" t="s">
        <v>68357</v>
      </c>
      <c r="Q2063" s="63" t="s">
        <v>68356</v>
      </c>
      <c r="S2063" s="63">
        <v>2017</v>
      </c>
      <c r="Y2063" s="63">
        <v>22.854427586830202</v>
      </c>
    </row>
    <row r="2064" spans="1:25" hidden="1">
      <c r="A2064" s="118"/>
      <c r="B2064" s="63" t="s">
        <v>68361</v>
      </c>
      <c r="C2064" s="63" t="s">
        <v>68360</v>
      </c>
      <c r="D2064" s="63" t="s">
        <v>70932</v>
      </c>
      <c r="E2064" s="63" t="s">
        <v>70931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6</v>
      </c>
      <c r="P2064" s="63" t="s">
        <v>68357</v>
      </c>
      <c r="Q2064" s="63" t="s">
        <v>68356</v>
      </c>
      <c r="S2064" s="63">
        <v>2017</v>
      </c>
      <c r="Y2064" s="63">
        <v>5.54348490036445</v>
      </c>
    </row>
    <row r="2065" spans="1:25" hidden="1">
      <c r="A2065" s="118"/>
      <c r="B2065" s="63" t="s">
        <v>68361</v>
      </c>
      <c r="C2065" s="63" t="s">
        <v>68360</v>
      </c>
      <c r="D2065" s="63" t="s">
        <v>70930</v>
      </c>
      <c r="E2065" s="63" t="s">
        <v>70929</v>
      </c>
      <c r="F2065" s="63">
        <v>40</v>
      </c>
      <c r="G2065" s="63">
        <v>-20.526499999999999</v>
      </c>
      <c r="H2065" s="63">
        <v>-51.234499999999997</v>
      </c>
      <c r="I2065" s="63" t="s">
        <v>822</v>
      </c>
      <c r="M2065" s="63">
        <v>2007</v>
      </c>
      <c r="O2065" s="63" t="s">
        <v>68356</v>
      </c>
      <c r="P2065" s="63" t="s">
        <v>68357</v>
      </c>
      <c r="Q2065" s="63" t="s">
        <v>68356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1</v>
      </c>
      <c r="C2066" s="63" t="s">
        <v>68360</v>
      </c>
      <c r="D2066" s="63" t="s">
        <v>70928</v>
      </c>
      <c r="E2066" s="63" t="s">
        <v>70927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6</v>
      </c>
      <c r="P2066" s="63" t="s">
        <v>68357</v>
      </c>
      <c r="Q2066" s="63" t="s">
        <v>68356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1</v>
      </c>
      <c r="C2067" s="63" t="s">
        <v>68360</v>
      </c>
      <c r="D2067" s="63" t="s">
        <v>70926</v>
      </c>
      <c r="E2067" s="63" t="s">
        <v>70925</v>
      </c>
      <c r="F2067" s="63">
        <v>8</v>
      </c>
      <c r="G2067" s="63">
        <v>-10.5586</v>
      </c>
      <c r="H2067" s="63">
        <v>-37.029200000000003</v>
      </c>
      <c r="I2067" s="63" t="s">
        <v>822</v>
      </c>
      <c r="M2067" s="63">
        <v>2008</v>
      </c>
      <c r="O2067" s="63" t="s">
        <v>68356</v>
      </c>
      <c r="P2067" s="63" t="s">
        <v>68357</v>
      </c>
      <c r="Q2067" s="63" t="s">
        <v>68356</v>
      </c>
      <c r="S2067" s="63">
        <v>2017</v>
      </c>
      <c r="Y2067" s="63">
        <v>28.6481868089251</v>
      </c>
    </row>
    <row r="2068" spans="1:25" hidden="1">
      <c r="A2068" s="118"/>
      <c r="B2068" s="63" t="s">
        <v>68361</v>
      </c>
      <c r="C2068" s="63" t="s">
        <v>68360</v>
      </c>
      <c r="D2068" s="63" t="s">
        <v>70924</v>
      </c>
      <c r="E2068" s="63" t="s">
        <v>70923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6</v>
      </c>
      <c r="P2068" s="63" t="s">
        <v>68357</v>
      </c>
      <c r="Q2068" s="63" t="s">
        <v>68356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1</v>
      </c>
      <c r="C2069" s="63" t="s">
        <v>68360</v>
      </c>
      <c r="D2069" s="63" t="s">
        <v>70922</v>
      </c>
      <c r="E2069" s="63" t="s">
        <v>70921</v>
      </c>
      <c r="F2069" s="63">
        <v>76</v>
      </c>
      <c r="G2069" s="63">
        <v>-23.095700000000001</v>
      </c>
      <c r="H2069" s="63">
        <v>-49.583599999999997</v>
      </c>
      <c r="I2069" s="63" t="s">
        <v>822</v>
      </c>
      <c r="M2069" s="63">
        <v>2011</v>
      </c>
      <c r="O2069" s="63" t="s">
        <v>68356</v>
      </c>
      <c r="P2069" s="63" t="s">
        <v>68357</v>
      </c>
      <c r="Q2069" s="63" t="s">
        <v>68356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1</v>
      </c>
      <c r="C2070" s="63" t="s">
        <v>68360</v>
      </c>
      <c r="D2070" s="63" t="s">
        <v>70920</v>
      </c>
      <c r="E2070" s="63" t="s">
        <v>70919</v>
      </c>
      <c r="F2070" s="63">
        <v>4.2</v>
      </c>
      <c r="G2070" s="63">
        <v>-21.344100000000001</v>
      </c>
      <c r="H2070" s="63">
        <v>-47.155500000000004</v>
      </c>
      <c r="I2070" s="63" t="s">
        <v>822</v>
      </c>
      <c r="O2070" s="63" t="s">
        <v>68356</v>
      </c>
      <c r="P2070" s="63" t="s">
        <v>68357</v>
      </c>
      <c r="Q2070" s="63" t="s">
        <v>68356</v>
      </c>
      <c r="S2070" s="63">
        <v>2017</v>
      </c>
      <c r="Y2070" s="63">
        <v>15.040298074685699</v>
      </c>
    </row>
    <row r="2071" spans="1:25" hidden="1">
      <c r="A2071" s="118"/>
      <c r="B2071" s="63" t="s">
        <v>68361</v>
      </c>
      <c r="C2071" s="63" t="s">
        <v>68360</v>
      </c>
      <c r="D2071" s="63" t="s">
        <v>70918</v>
      </c>
      <c r="E2071" s="63" t="s">
        <v>70917</v>
      </c>
      <c r="F2071" s="63">
        <v>3.0249999999999999</v>
      </c>
      <c r="G2071" s="63">
        <v>-21.8278</v>
      </c>
      <c r="H2071" s="63">
        <v>-47.741</v>
      </c>
      <c r="I2071" s="63" t="s">
        <v>822</v>
      </c>
      <c r="M2071" s="63">
        <v>2004</v>
      </c>
      <c r="O2071" s="63" t="s">
        <v>68356</v>
      </c>
      <c r="P2071" s="63" t="s">
        <v>68357</v>
      </c>
      <c r="Q2071" s="63" t="s">
        <v>68356</v>
      </c>
      <c r="S2071" s="63">
        <v>2017</v>
      </c>
      <c r="Y2071" s="63">
        <v>10.8325956371248</v>
      </c>
    </row>
    <row r="2072" spans="1:25" hidden="1">
      <c r="A2072" s="118"/>
      <c r="B2072" s="63" t="s">
        <v>68361</v>
      </c>
      <c r="C2072" s="63" t="s">
        <v>68360</v>
      </c>
      <c r="D2072" s="63" t="s">
        <v>70916</v>
      </c>
      <c r="E2072" s="63" t="s">
        <v>70915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6</v>
      </c>
      <c r="P2072" s="63" t="s">
        <v>68357</v>
      </c>
      <c r="Q2072" s="63" t="s">
        <v>68356</v>
      </c>
      <c r="S2072" s="63">
        <v>2017</v>
      </c>
      <c r="Y2072" s="63">
        <v>11.463379269272099</v>
      </c>
    </row>
    <row r="2073" spans="1:25" hidden="1">
      <c r="A2073" s="118"/>
      <c r="B2073" s="63" t="s">
        <v>68361</v>
      </c>
      <c r="C2073" s="63" t="s">
        <v>68360</v>
      </c>
      <c r="D2073" s="63" t="s">
        <v>70914</v>
      </c>
      <c r="E2073" s="63" t="s">
        <v>70913</v>
      </c>
      <c r="F2073" s="63">
        <v>11.2</v>
      </c>
      <c r="G2073" s="63">
        <v>-8.3892000000000007</v>
      </c>
      <c r="H2073" s="63">
        <v>-35.082099999999997</v>
      </c>
      <c r="I2073" s="63" t="s">
        <v>822</v>
      </c>
      <c r="M2073" s="63">
        <v>1987</v>
      </c>
      <c r="O2073" s="63" t="s">
        <v>68356</v>
      </c>
      <c r="P2073" s="63" t="s">
        <v>68357</v>
      </c>
      <c r="Q2073" s="63" t="s">
        <v>68356</v>
      </c>
      <c r="S2073" s="63">
        <v>2017</v>
      </c>
      <c r="Y2073" s="63">
        <v>40.107461532495201</v>
      </c>
    </row>
    <row r="2074" spans="1:25" hidden="1">
      <c r="A2074" s="118"/>
      <c r="B2074" s="63" t="s">
        <v>68361</v>
      </c>
      <c r="C2074" s="63" t="s">
        <v>68360</v>
      </c>
      <c r="D2074" s="63" t="s">
        <v>70912</v>
      </c>
      <c r="E2074" s="63" t="s">
        <v>70911</v>
      </c>
      <c r="F2074" s="63">
        <v>25</v>
      </c>
      <c r="G2074" s="63">
        <v>-21.1004</v>
      </c>
      <c r="H2074" s="63">
        <v>-51.482100000000003</v>
      </c>
      <c r="I2074" s="63" t="s">
        <v>822</v>
      </c>
      <c r="M2074" s="63">
        <v>2012</v>
      </c>
      <c r="O2074" s="63" t="s">
        <v>68356</v>
      </c>
      <c r="P2074" s="63" t="s">
        <v>68357</v>
      </c>
      <c r="Q2074" s="63" t="s">
        <v>68356</v>
      </c>
      <c r="S2074" s="63">
        <v>2017</v>
      </c>
      <c r="Y2074" s="63">
        <v>89.525583777891001</v>
      </c>
    </row>
    <row r="2075" spans="1:25" hidden="1">
      <c r="A2075" s="118"/>
      <c r="B2075" s="63" t="s">
        <v>68361</v>
      </c>
      <c r="C2075" s="63" t="s">
        <v>68360</v>
      </c>
      <c r="D2075" s="63" t="s">
        <v>70910</v>
      </c>
      <c r="E2075" s="63" t="s">
        <v>70909</v>
      </c>
      <c r="F2075" s="63">
        <v>14</v>
      </c>
      <c r="G2075" s="63">
        <v>-22.5824</v>
      </c>
      <c r="H2075" s="63">
        <v>-47.521599999999999</v>
      </c>
      <c r="I2075" s="63" t="s">
        <v>822</v>
      </c>
      <c r="M2075" s="63">
        <v>1905</v>
      </c>
      <c r="O2075" s="63" t="s">
        <v>68356</v>
      </c>
      <c r="P2075" s="63" t="s">
        <v>68357</v>
      </c>
      <c r="Q2075" s="63" t="s">
        <v>68356</v>
      </c>
      <c r="S2075" s="63">
        <v>2017</v>
      </c>
      <c r="Y2075" s="63">
        <v>50.134326915618999</v>
      </c>
    </row>
    <row r="2076" spans="1:25" hidden="1">
      <c r="A2076" s="118"/>
      <c r="B2076" s="63" t="s">
        <v>68361</v>
      </c>
      <c r="C2076" s="63" t="s">
        <v>68360</v>
      </c>
      <c r="D2076" s="63" t="s">
        <v>70908</v>
      </c>
      <c r="E2076" s="63" t="s">
        <v>70907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2</v>
      </c>
      <c r="M2076" s="63">
        <v>2004</v>
      </c>
      <c r="O2076" s="63" t="s">
        <v>68356</v>
      </c>
      <c r="P2076" s="63" t="s">
        <v>68357</v>
      </c>
      <c r="Q2076" s="63" t="s">
        <v>68356</v>
      </c>
      <c r="S2076" s="63">
        <v>2017</v>
      </c>
      <c r="Y2076" s="63">
        <v>35.094028840933298</v>
      </c>
    </row>
    <row r="2077" spans="1:25" hidden="1">
      <c r="A2077" s="118"/>
      <c r="B2077" s="63" t="s">
        <v>68361</v>
      </c>
      <c r="C2077" s="63" t="s">
        <v>68360</v>
      </c>
      <c r="D2077" s="63" t="s">
        <v>70906</v>
      </c>
      <c r="E2077" s="63" t="s">
        <v>70905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6</v>
      </c>
      <c r="P2077" s="63" t="s">
        <v>68357</v>
      </c>
      <c r="Q2077" s="63" t="s">
        <v>68356</v>
      </c>
      <c r="S2077" s="63">
        <v>2017</v>
      </c>
      <c r="Y2077" s="63">
        <v>1519.81943452421</v>
      </c>
    </row>
    <row r="2078" spans="1:25" hidden="1">
      <c r="A2078" s="118"/>
      <c r="B2078" s="63" t="s">
        <v>68361</v>
      </c>
      <c r="C2078" s="63" t="s">
        <v>68360</v>
      </c>
      <c r="D2078" s="63" t="s">
        <v>70904</v>
      </c>
      <c r="E2078" s="63" t="s">
        <v>70903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6</v>
      </c>
      <c r="P2078" s="63" t="s">
        <v>68357</v>
      </c>
      <c r="Q2078" s="63" t="s">
        <v>68356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1</v>
      </c>
      <c r="C2079" s="63" t="s">
        <v>68360</v>
      </c>
      <c r="D2079" s="63" t="s">
        <v>70902</v>
      </c>
      <c r="E2079" s="63" t="s">
        <v>70901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6</v>
      </c>
      <c r="P2079" s="63" t="s">
        <v>68357</v>
      </c>
      <c r="Q2079" s="63" t="s">
        <v>68356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1</v>
      </c>
      <c r="C2080" s="63" t="s">
        <v>68360</v>
      </c>
      <c r="D2080" s="63" t="s">
        <v>70900</v>
      </c>
      <c r="E2080" s="63" t="s">
        <v>70899</v>
      </c>
      <c r="F2080" s="63">
        <v>47</v>
      </c>
      <c r="G2080" s="63">
        <v>-7.9058000000000002</v>
      </c>
      <c r="H2080" s="63">
        <v>-35.284700000000001</v>
      </c>
      <c r="I2080" s="63" t="s">
        <v>822</v>
      </c>
      <c r="M2080" s="63">
        <v>2007</v>
      </c>
      <c r="O2080" s="63" t="s">
        <v>68356</v>
      </c>
      <c r="P2080" s="63" t="s">
        <v>68357</v>
      </c>
      <c r="Q2080" s="63" t="s">
        <v>68356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1</v>
      </c>
      <c r="C2081" s="63" t="s">
        <v>68360</v>
      </c>
      <c r="D2081" s="63" t="s">
        <v>70898</v>
      </c>
      <c r="E2081" s="63" t="s">
        <v>70897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6</v>
      </c>
      <c r="P2081" s="63" t="s">
        <v>68357</v>
      </c>
      <c r="Q2081" s="63" t="s">
        <v>68356</v>
      </c>
      <c r="S2081" s="63">
        <v>2017</v>
      </c>
      <c r="Y2081" s="63">
        <v>19.036053395510699</v>
      </c>
    </row>
    <row r="2082" spans="1:25" hidden="1">
      <c r="A2082" s="118"/>
      <c r="B2082" s="63" t="s">
        <v>68361</v>
      </c>
      <c r="C2082" s="63" t="s">
        <v>68360</v>
      </c>
      <c r="D2082" s="63" t="s">
        <v>70896</v>
      </c>
      <c r="E2082" s="63" t="s">
        <v>70895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6</v>
      </c>
      <c r="P2082" s="63" t="s">
        <v>68357</v>
      </c>
      <c r="Q2082" s="63" t="s">
        <v>68356</v>
      </c>
      <c r="S2082" s="63">
        <v>2017</v>
      </c>
      <c r="Y2082" s="63">
        <v>53.326997702603798</v>
      </c>
    </row>
    <row r="2083" spans="1:25" hidden="1">
      <c r="A2083" s="118"/>
      <c r="B2083" s="63" t="s">
        <v>68361</v>
      </c>
      <c r="C2083" s="63" t="s">
        <v>68360</v>
      </c>
      <c r="D2083" s="63" t="s">
        <v>70894</v>
      </c>
      <c r="E2083" s="63" t="s">
        <v>70893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6</v>
      </c>
      <c r="P2083" s="63" t="s">
        <v>68357</v>
      </c>
      <c r="Q2083" s="63" t="s">
        <v>68356</v>
      </c>
      <c r="S2083" s="63">
        <v>2017</v>
      </c>
      <c r="Y2083" s="63">
        <v>14.7791965061502</v>
      </c>
    </row>
    <row r="2084" spans="1:25" hidden="1">
      <c r="A2084" s="118"/>
      <c r="B2084" s="63" t="s">
        <v>68361</v>
      </c>
      <c r="C2084" s="63" t="s">
        <v>68360</v>
      </c>
      <c r="D2084" s="63" t="s">
        <v>70892</v>
      </c>
      <c r="E2084" s="63" t="s">
        <v>70891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6</v>
      </c>
      <c r="P2084" s="63" t="s">
        <v>68357</v>
      </c>
      <c r="Q2084" s="63" t="s">
        <v>68356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1</v>
      </c>
      <c r="C2085" s="63" t="s">
        <v>68360</v>
      </c>
      <c r="D2085" s="63" t="s">
        <v>70890</v>
      </c>
      <c r="E2085" s="63" t="s">
        <v>70889</v>
      </c>
      <c r="F2085" s="63">
        <v>3.2</v>
      </c>
      <c r="G2085" s="63">
        <v>-21.471699999999998</v>
      </c>
      <c r="H2085" s="63">
        <v>-46.795699999999997</v>
      </c>
      <c r="I2085" s="63" t="s">
        <v>822</v>
      </c>
      <c r="O2085" s="63" t="s">
        <v>68356</v>
      </c>
      <c r="P2085" s="63" t="s">
        <v>68357</v>
      </c>
      <c r="Q2085" s="63" t="s">
        <v>68356</v>
      </c>
      <c r="S2085" s="63">
        <v>2017</v>
      </c>
      <c r="Y2085" s="63">
        <v>11.459274723569999</v>
      </c>
    </row>
    <row r="2086" spans="1:25" hidden="1">
      <c r="A2086" s="118"/>
      <c r="B2086" s="63" t="s">
        <v>68361</v>
      </c>
      <c r="C2086" s="63" t="s">
        <v>68360</v>
      </c>
      <c r="D2086" s="63" t="s">
        <v>70888</v>
      </c>
      <c r="E2086" s="63" t="s">
        <v>70887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6</v>
      </c>
      <c r="P2086" s="63" t="s">
        <v>68357</v>
      </c>
      <c r="Q2086" s="63" t="s">
        <v>68356</v>
      </c>
      <c r="S2086" s="63">
        <v>2017</v>
      </c>
      <c r="Y2086" s="63">
        <v>0</v>
      </c>
    </row>
    <row r="2087" spans="1:25" hidden="1">
      <c r="A2087" s="118"/>
      <c r="B2087" s="63" t="s">
        <v>68361</v>
      </c>
      <c r="C2087" s="63" t="s">
        <v>68360</v>
      </c>
      <c r="D2087" s="63" t="s">
        <v>70886</v>
      </c>
      <c r="E2087" s="63" t="s">
        <v>70885</v>
      </c>
      <c r="F2087" s="63">
        <v>37.5</v>
      </c>
      <c r="G2087" s="63">
        <v>-14.754200000000001</v>
      </c>
      <c r="H2087" s="63">
        <v>-57.185600000000001</v>
      </c>
      <c r="I2087" s="63" t="s">
        <v>822</v>
      </c>
      <c r="O2087" s="63" t="s">
        <v>68356</v>
      </c>
      <c r="P2087" s="63" t="s">
        <v>68357</v>
      </c>
      <c r="Q2087" s="63" t="s">
        <v>68356</v>
      </c>
      <c r="S2087" s="63">
        <v>2017</v>
      </c>
      <c r="Y2087" s="63">
        <v>134.288375666836</v>
      </c>
    </row>
    <row r="2088" spans="1:25" hidden="1">
      <c r="A2088" s="118"/>
      <c r="B2088" s="63" t="s">
        <v>68361</v>
      </c>
      <c r="C2088" s="63" t="s">
        <v>68360</v>
      </c>
      <c r="D2088" s="63" t="s">
        <v>70884</v>
      </c>
      <c r="E2088" s="63" t="s">
        <v>70883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6</v>
      </c>
      <c r="P2088" s="63" t="s">
        <v>68357</v>
      </c>
      <c r="Q2088" s="63" t="s">
        <v>68356</v>
      </c>
      <c r="S2088" s="63">
        <v>2017</v>
      </c>
      <c r="Y2088" s="63">
        <v>13.687617037936899</v>
      </c>
    </row>
    <row r="2089" spans="1:25" hidden="1">
      <c r="A2089" s="118"/>
      <c r="B2089" s="63" t="s">
        <v>68361</v>
      </c>
      <c r="C2089" s="63" t="s">
        <v>68360</v>
      </c>
      <c r="D2089" s="63" t="s">
        <v>70882</v>
      </c>
      <c r="E2089" s="63" t="s">
        <v>70881</v>
      </c>
      <c r="F2089" s="63">
        <v>6</v>
      </c>
      <c r="G2089" s="63">
        <v>-19.889299999999999</v>
      </c>
      <c r="H2089" s="63">
        <v>-49.689500000000002</v>
      </c>
      <c r="I2089" s="63" t="s">
        <v>822</v>
      </c>
      <c r="M2089" s="63">
        <v>2006</v>
      </c>
      <c r="O2089" s="63" t="s">
        <v>68356</v>
      </c>
      <c r="P2089" s="63" t="s">
        <v>68357</v>
      </c>
      <c r="Q2089" s="63" t="s">
        <v>68356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1</v>
      </c>
      <c r="C2090" s="63" t="s">
        <v>68360</v>
      </c>
      <c r="D2090" s="63" t="s">
        <v>70880</v>
      </c>
      <c r="E2090" s="63" t="s">
        <v>70879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6</v>
      </c>
      <c r="P2090" s="63" t="s">
        <v>68357</v>
      </c>
      <c r="Q2090" s="63" t="s">
        <v>68356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1</v>
      </c>
      <c r="C2091" s="63" t="s">
        <v>68360</v>
      </c>
      <c r="D2091" s="63" t="s">
        <v>70878</v>
      </c>
      <c r="E2091" s="63" t="s">
        <v>70877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6</v>
      </c>
      <c r="P2091" s="63" t="s">
        <v>68357</v>
      </c>
      <c r="Q2091" s="63" t="s">
        <v>68356</v>
      </c>
      <c r="S2091" s="63">
        <v>2017</v>
      </c>
      <c r="Y2091" s="63">
        <v>6.1594276670716104</v>
      </c>
    </row>
    <row r="2092" spans="1:25" hidden="1">
      <c r="A2092" s="118"/>
      <c r="B2092" s="63" t="s">
        <v>68361</v>
      </c>
      <c r="C2092" s="63" t="s">
        <v>68360</v>
      </c>
      <c r="D2092" s="63" t="s">
        <v>70876</v>
      </c>
      <c r="E2092" s="63" t="s">
        <v>70875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6</v>
      </c>
      <c r="P2092" s="63" t="s">
        <v>68357</v>
      </c>
      <c r="Q2092" s="63" t="s">
        <v>68356</v>
      </c>
      <c r="S2092" s="63">
        <v>2017</v>
      </c>
      <c r="Y2092" s="63">
        <v>17.5372593298566</v>
      </c>
    </row>
    <row r="2093" spans="1:25" hidden="1">
      <c r="A2093" s="118"/>
      <c r="B2093" s="63" t="s">
        <v>68361</v>
      </c>
      <c r="C2093" s="63" t="s">
        <v>68360</v>
      </c>
      <c r="D2093" s="63" t="s">
        <v>70874</v>
      </c>
      <c r="E2093" s="63" t="s">
        <v>70873</v>
      </c>
      <c r="F2093" s="63">
        <v>27</v>
      </c>
      <c r="G2093" s="63">
        <v>-2.9224999999999999</v>
      </c>
      <c r="H2093" s="63">
        <v>-39.840699999999998</v>
      </c>
      <c r="I2093" s="63" t="s">
        <v>1380</v>
      </c>
      <c r="M2093" s="63">
        <v>2016</v>
      </c>
      <c r="O2093" s="63" t="s">
        <v>68356</v>
      </c>
      <c r="P2093" s="63" t="s">
        <v>68357</v>
      </c>
      <c r="Q2093" s="63" t="s">
        <v>68356</v>
      </c>
      <c r="S2093" s="63">
        <v>2017</v>
      </c>
      <c r="Y2093" s="63">
        <v>32.017238736569297</v>
      </c>
    </row>
    <row r="2094" spans="1:25" hidden="1">
      <c r="A2094" s="118"/>
      <c r="B2094" s="63" t="s">
        <v>68361</v>
      </c>
      <c r="C2094" s="63" t="s">
        <v>68360</v>
      </c>
      <c r="D2094" s="63" t="s">
        <v>70872</v>
      </c>
      <c r="E2094" s="63" t="s">
        <v>70871</v>
      </c>
      <c r="F2094" s="63">
        <v>27</v>
      </c>
      <c r="G2094" s="63">
        <v>-2.9211</v>
      </c>
      <c r="H2094" s="63">
        <v>-39.861699999999999</v>
      </c>
      <c r="I2094" s="63" t="s">
        <v>1380</v>
      </c>
      <c r="M2094" s="63">
        <v>2016</v>
      </c>
      <c r="O2094" s="63" t="s">
        <v>68356</v>
      </c>
      <c r="P2094" s="63" t="s">
        <v>68357</v>
      </c>
      <c r="Q2094" s="63" t="s">
        <v>68356</v>
      </c>
      <c r="S2094" s="63">
        <v>2017</v>
      </c>
      <c r="Y2094" s="63">
        <v>32.017238736569297</v>
      </c>
    </row>
    <row r="2095" spans="1:25" hidden="1">
      <c r="A2095" s="118"/>
      <c r="B2095" s="63" t="s">
        <v>68361</v>
      </c>
      <c r="C2095" s="63" t="s">
        <v>68360</v>
      </c>
      <c r="D2095" s="63" t="s">
        <v>70870</v>
      </c>
      <c r="E2095" s="63" t="s">
        <v>70869</v>
      </c>
      <c r="F2095" s="63">
        <v>15</v>
      </c>
      <c r="G2095" s="63">
        <v>-2.9476</v>
      </c>
      <c r="H2095" s="63">
        <v>-39.8369</v>
      </c>
      <c r="I2095" s="63" t="s">
        <v>1380</v>
      </c>
      <c r="M2095" s="63">
        <v>2016</v>
      </c>
      <c r="O2095" s="63" t="s">
        <v>68356</v>
      </c>
      <c r="P2095" s="63" t="s">
        <v>68357</v>
      </c>
      <c r="Q2095" s="63" t="s">
        <v>68356</v>
      </c>
      <c r="S2095" s="63">
        <v>2017</v>
      </c>
      <c r="Y2095" s="63">
        <v>17.7873548536496</v>
      </c>
    </row>
    <row r="2096" spans="1:25" hidden="1">
      <c r="A2096" s="118"/>
      <c r="B2096" s="63" t="s">
        <v>68361</v>
      </c>
      <c r="C2096" s="63" t="s">
        <v>68360</v>
      </c>
      <c r="D2096" s="63" t="s">
        <v>70868</v>
      </c>
      <c r="E2096" s="63" t="s">
        <v>70867</v>
      </c>
      <c r="F2096" s="63">
        <v>30</v>
      </c>
      <c r="G2096" s="63">
        <v>-2.9481000000000002</v>
      </c>
      <c r="H2096" s="63">
        <v>-39.901200000000003</v>
      </c>
      <c r="I2096" s="63" t="s">
        <v>1380</v>
      </c>
      <c r="M2096" s="63">
        <v>2016</v>
      </c>
      <c r="O2096" s="63" t="s">
        <v>68356</v>
      </c>
      <c r="P2096" s="63" t="s">
        <v>68357</v>
      </c>
      <c r="Q2096" s="63" t="s">
        <v>68356</v>
      </c>
      <c r="S2096" s="63">
        <v>2017</v>
      </c>
      <c r="Y2096" s="63">
        <v>35.574709707299299</v>
      </c>
    </row>
    <row r="2097" spans="1:25" hidden="1">
      <c r="A2097" s="118"/>
      <c r="B2097" s="63" t="s">
        <v>68361</v>
      </c>
      <c r="C2097" s="63" t="s">
        <v>68360</v>
      </c>
      <c r="D2097" s="63" t="s">
        <v>70866</v>
      </c>
      <c r="E2097" s="63" t="s">
        <v>70865</v>
      </c>
      <c r="F2097" s="63">
        <v>21</v>
      </c>
      <c r="G2097" s="63">
        <v>-2.9664999999999999</v>
      </c>
      <c r="H2097" s="63">
        <v>-39.8795</v>
      </c>
      <c r="I2097" s="63" t="s">
        <v>1380</v>
      </c>
      <c r="M2097" s="63">
        <v>2016</v>
      </c>
      <c r="O2097" s="63" t="s">
        <v>68356</v>
      </c>
      <c r="P2097" s="63" t="s">
        <v>68357</v>
      </c>
      <c r="Q2097" s="63" t="s">
        <v>68356</v>
      </c>
      <c r="S2097" s="63">
        <v>2017</v>
      </c>
      <c r="Y2097" s="63">
        <v>24.9022967951095</v>
      </c>
    </row>
    <row r="2098" spans="1:25" hidden="1">
      <c r="A2098" s="118"/>
      <c r="B2098" s="63" t="s">
        <v>68361</v>
      </c>
      <c r="C2098" s="63" t="s">
        <v>68360</v>
      </c>
      <c r="D2098" s="63" t="s">
        <v>70864</v>
      </c>
      <c r="E2098" s="63" t="s">
        <v>70863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6</v>
      </c>
      <c r="P2098" s="63" t="s">
        <v>68357</v>
      </c>
      <c r="Q2098" s="63" t="s">
        <v>68356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1</v>
      </c>
      <c r="C2099" s="63" t="s">
        <v>68360</v>
      </c>
      <c r="D2099" s="63" t="s">
        <v>70862</v>
      </c>
      <c r="E2099" s="63" t="s">
        <v>70861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6</v>
      </c>
      <c r="P2099" s="63" t="s">
        <v>68357</v>
      </c>
      <c r="Q2099" s="63" t="s">
        <v>68356</v>
      </c>
      <c r="S2099" s="63">
        <v>2017</v>
      </c>
      <c r="Y2099" s="63">
        <v>28.0596149277706</v>
      </c>
    </row>
    <row r="2100" spans="1:25" hidden="1">
      <c r="A2100" s="118"/>
      <c r="B2100" s="63" t="s">
        <v>68361</v>
      </c>
      <c r="C2100" s="63" t="s">
        <v>68360</v>
      </c>
      <c r="D2100" s="63" t="s">
        <v>70860</v>
      </c>
      <c r="E2100" s="63" t="s">
        <v>70859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6</v>
      </c>
      <c r="P2100" s="63" t="s">
        <v>68357</v>
      </c>
      <c r="Q2100" s="63" t="s">
        <v>68356</v>
      </c>
      <c r="S2100" s="63">
        <v>2017</v>
      </c>
      <c r="Y2100" s="63">
        <v>42.773803243552798</v>
      </c>
    </row>
    <row r="2101" spans="1:25" hidden="1">
      <c r="A2101" s="118"/>
      <c r="B2101" s="63" t="s">
        <v>68361</v>
      </c>
      <c r="C2101" s="63" t="s">
        <v>68360</v>
      </c>
      <c r="D2101" s="63" t="s">
        <v>70858</v>
      </c>
      <c r="E2101" s="63" t="s">
        <v>70857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6</v>
      </c>
      <c r="P2101" s="63" t="s">
        <v>68357</v>
      </c>
      <c r="Q2101" s="63" t="s">
        <v>68356</v>
      </c>
      <c r="S2101" s="63">
        <v>2017</v>
      </c>
      <c r="Y2101" s="63">
        <v>54.643533643638698</v>
      </c>
    </row>
    <row r="2102" spans="1:25" hidden="1">
      <c r="A2102" s="118"/>
      <c r="B2102" s="63" t="s">
        <v>68361</v>
      </c>
      <c r="C2102" s="63" t="s">
        <v>68360</v>
      </c>
      <c r="D2102" s="63" t="s">
        <v>70856</v>
      </c>
      <c r="E2102" s="63" t="s">
        <v>70855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6</v>
      </c>
      <c r="P2102" s="63" t="s">
        <v>68357</v>
      </c>
      <c r="Q2102" s="63" t="s">
        <v>68356</v>
      </c>
      <c r="S2102" s="63">
        <v>2017</v>
      </c>
      <c r="Y2102" s="63">
        <v>34.2190425948422</v>
      </c>
    </row>
    <row r="2103" spans="1:25" hidden="1">
      <c r="A2103" s="118"/>
      <c r="B2103" s="63" t="s">
        <v>68361</v>
      </c>
      <c r="C2103" s="63" t="s">
        <v>68360</v>
      </c>
      <c r="D2103" s="63" t="s">
        <v>70854</v>
      </c>
      <c r="E2103" s="63" t="s">
        <v>70853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6</v>
      </c>
      <c r="P2103" s="63" t="s">
        <v>68357</v>
      </c>
      <c r="Q2103" s="63" t="s">
        <v>68356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1</v>
      </c>
      <c r="C2104" s="63" t="s">
        <v>68360</v>
      </c>
      <c r="D2104" s="63" t="s">
        <v>70852</v>
      </c>
      <c r="E2104" s="63" t="s">
        <v>70851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6</v>
      </c>
      <c r="P2104" s="63" t="s">
        <v>68357</v>
      </c>
      <c r="Q2104" s="63" t="s">
        <v>68356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1</v>
      </c>
      <c r="C2105" s="63" t="s">
        <v>68360</v>
      </c>
      <c r="D2105" s="63" t="s">
        <v>70850</v>
      </c>
      <c r="E2105" s="63" t="s">
        <v>70849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6</v>
      </c>
      <c r="P2105" s="63" t="s">
        <v>68357</v>
      </c>
      <c r="Q2105" s="63" t="s">
        <v>68356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1</v>
      </c>
      <c r="C2106" s="63" t="s">
        <v>68360</v>
      </c>
      <c r="D2106" s="63" t="s">
        <v>70848</v>
      </c>
      <c r="E2106" s="63" t="s">
        <v>70847</v>
      </c>
      <c r="F2106" s="63">
        <v>56</v>
      </c>
      <c r="G2106" s="63">
        <v>-19.011399999999998</v>
      </c>
      <c r="H2106" s="63">
        <v>-49.661900000000003</v>
      </c>
      <c r="I2106" s="63" t="s">
        <v>822</v>
      </c>
      <c r="M2106" s="63">
        <v>2010</v>
      </c>
      <c r="O2106" s="63" t="s">
        <v>68356</v>
      </c>
      <c r="P2106" s="63" t="s">
        <v>68357</v>
      </c>
      <c r="Q2106" s="63" t="s">
        <v>68356</v>
      </c>
      <c r="S2106" s="63">
        <v>2017</v>
      </c>
      <c r="Y2106" s="63">
        <v>200.537307662476</v>
      </c>
    </row>
    <row r="2107" spans="1:25" hidden="1">
      <c r="A2107" s="118"/>
      <c r="B2107" s="63" t="s">
        <v>68361</v>
      </c>
      <c r="C2107" s="63" t="s">
        <v>68360</v>
      </c>
      <c r="D2107" s="63" t="s">
        <v>70845</v>
      </c>
      <c r="E2107" s="63" t="s">
        <v>70846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6</v>
      </c>
      <c r="P2107" s="63" t="s">
        <v>68357</v>
      </c>
      <c r="Q2107" s="63" t="s">
        <v>68356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1</v>
      </c>
      <c r="C2108" s="63" t="s">
        <v>68360</v>
      </c>
      <c r="D2108" s="63" t="s">
        <v>70845</v>
      </c>
      <c r="E2108" s="63" t="s">
        <v>70844</v>
      </c>
      <c r="F2108" s="63">
        <v>56</v>
      </c>
      <c r="G2108" s="63">
        <v>-18.369</v>
      </c>
      <c r="H2108" s="63">
        <v>-49.2605</v>
      </c>
      <c r="I2108" s="63" t="s">
        <v>822</v>
      </c>
      <c r="M2108" s="63">
        <v>2010</v>
      </c>
      <c r="O2108" s="63" t="s">
        <v>68356</v>
      </c>
      <c r="P2108" s="63" t="s">
        <v>68357</v>
      </c>
      <c r="Q2108" s="63" t="s">
        <v>68356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1</v>
      </c>
      <c r="C2109" s="63" t="s">
        <v>68360</v>
      </c>
      <c r="D2109" s="63" t="s">
        <v>70843</v>
      </c>
      <c r="E2109" s="63" t="s">
        <v>70842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6</v>
      </c>
      <c r="P2109" s="63" t="s">
        <v>68357</v>
      </c>
      <c r="Q2109" s="63" t="s">
        <v>68356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1</v>
      </c>
      <c r="C2110" s="63" t="s">
        <v>68360</v>
      </c>
      <c r="D2110" s="63" t="s">
        <v>70841</v>
      </c>
      <c r="E2110" s="63" t="s">
        <v>70840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6</v>
      </c>
      <c r="P2110" s="63" t="s">
        <v>68357</v>
      </c>
      <c r="Q2110" s="63" t="s">
        <v>68356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1</v>
      </c>
      <c r="C2111" s="63" t="s">
        <v>68360</v>
      </c>
      <c r="D2111" s="63" t="s">
        <v>70839</v>
      </c>
      <c r="E2111" s="63" t="s">
        <v>70838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6</v>
      </c>
      <c r="P2111" s="63" t="s">
        <v>68357</v>
      </c>
      <c r="Q2111" s="63" t="s">
        <v>68356</v>
      </c>
      <c r="S2111" s="63">
        <v>2017</v>
      </c>
      <c r="Y2111" s="63">
        <v>5523.1533334839696</v>
      </c>
    </row>
    <row r="2112" spans="1:25" hidden="1">
      <c r="A2112" s="118"/>
      <c r="B2112" s="63" t="s">
        <v>68361</v>
      </c>
      <c r="C2112" s="63" t="s">
        <v>68360</v>
      </c>
      <c r="D2112" s="63" t="s">
        <v>70837</v>
      </c>
      <c r="E2112" s="63" t="s">
        <v>70836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6</v>
      </c>
      <c r="P2112" s="63" t="s">
        <v>68357</v>
      </c>
      <c r="Q2112" s="63" t="s">
        <v>68356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1</v>
      </c>
      <c r="C2113" s="63" t="s">
        <v>68360</v>
      </c>
      <c r="D2113" s="63" t="s">
        <v>70835</v>
      </c>
      <c r="E2113" s="63" t="s">
        <v>70834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6</v>
      </c>
      <c r="P2113" s="63" t="s">
        <v>68357</v>
      </c>
      <c r="Q2113" s="63" t="s">
        <v>68356</v>
      </c>
      <c r="S2113" s="63">
        <v>2017</v>
      </c>
      <c r="Y2113" s="63">
        <v>47.537209380606903</v>
      </c>
    </row>
    <row r="2114" spans="1:25" hidden="1">
      <c r="A2114" s="118"/>
      <c r="B2114" s="63" t="s">
        <v>68361</v>
      </c>
      <c r="C2114" s="63" t="s">
        <v>68360</v>
      </c>
      <c r="D2114" s="63" t="s">
        <v>70833</v>
      </c>
      <c r="E2114" s="63" t="s">
        <v>70832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6</v>
      </c>
      <c r="P2114" s="63" t="s">
        <v>68357</v>
      </c>
      <c r="Q2114" s="63" t="s">
        <v>68356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1</v>
      </c>
      <c r="C2115" s="63" t="s">
        <v>68360</v>
      </c>
      <c r="D2115" s="63" t="s">
        <v>70831</v>
      </c>
      <c r="E2115" s="63" t="s">
        <v>70830</v>
      </c>
      <c r="F2115" s="63">
        <v>1.6</v>
      </c>
      <c r="G2115" s="63">
        <v>-21.528500000000001</v>
      </c>
      <c r="H2115" s="63">
        <v>-48.365499999999997</v>
      </c>
      <c r="I2115" s="63" t="s">
        <v>822</v>
      </c>
      <c r="O2115" s="63" t="s">
        <v>68356</v>
      </c>
      <c r="P2115" s="63" t="s">
        <v>68357</v>
      </c>
      <c r="Q2115" s="63" t="s">
        <v>68356</v>
      </c>
      <c r="S2115" s="63">
        <v>2017</v>
      </c>
      <c r="Y2115" s="63">
        <v>5.72963736178502</v>
      </c>
    </row>
    <row r="2116" spans="1:25" hidden="1">
      <c r="A2116" s="118"/>
      <c r="B2116" s="63" t="s">
        <v>68361</v>
      </c>
      <c r="C2116" s="63" t="s">
        <v>68360</v>
      </c>
      <c r="D2116" s="63" t="s">
        <v>70829</v>
      </c>
      <c r="E2116" s="63" t="s">
        <v>70828</v>
      </c>
      <c r="F2116" s="63">
        <v>3.8</v>
      </c>
      <c r="G2116" s="63">
        <v>-23.157499999999999</v>
      </c>
      <c r="H2116" s="63">
        <v>-47.773699999999998</v>
      </c>
      <c r="I2116" s="63" t="s">
        <v>822</v>
      </c>
      <c r="O2116" s="63" t="s">
        <v>68356</v>
      </c>
      <c r="P2116" s="63" t="s">
        <v>68357</v>
      </c>
      <c r="Q2116" s="63" t="s">
        <v>68356</v>
      </c>
      <c r="S2116" s="63">
        <v>2017</v>
      </c>
      <c r="Y2116" s="63">
        <v>13.607888734239401</v>
      </c>
    </row>
    <row r="2117" spans="1:25" hidden="1">
      <c r="A2117" s="118"/>
      <c r="B2117" s="63" t="s">
        <v>68361</v>
      </c>
      <c r="C2117" s="63" t="s">
        <v>68360</v>
      </c>
      <c r="D2117" s="63" t="s">
        <v>70827</v>
      </c>
      <c r="E2117" s="63" t="s">
        <v>70826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2</v>
      </c>
      <c r="M2117" s="63">
        <v>2006</v>
      </c>
      <c r="O2117" s="63" t="s">
        <v>68356</v>
      </c>
      <c r="P2117" s="63" t="s">
        <v>68357</v>
      </c>
      <c r="Q2117" s="63" t="s">
        <v>68356</v>
      </c>
      <c r="S2117" s="63">
        <v>2017</v>
      </c>
      <c r="Y2117" s="63">
        <v>118.889975257039</v>
      </c>
    </row>
    <row r="2118" spans="1:25" hidden="1">
      <c r="A2118" s="118"/>
      <c r="B2118" s="63" t="s">
        <v>68361</v>
      </c>
      <c r="C2118" s="63" t="s">
        <v>68360</v>
      </c>
      <c r="D2118" s="63" t="s">
        <v>70825</v>
      </c>
      <c r="E2118" s="63" t="s">
        <v>70824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6</v>
      </c>
      <c r="P2118" s="63" t="s">
        <v>68357</v>
      </c>
      <c r="Q2118" s="63" t="s">
        <v>68356</v>
      </c>
      <c r="S2118" s="63">
        <v>2017</v>
      </c>
      <c r="Y2118" s="63">
        <v>21.215806408802202</v>
      </c>
    </row>
    <row r="2119" spans="1:25" hidden="1">
      <c r="A2119" s="118"/>
      <c r="B2119" s="63" t="s">
        <v>68361</v>
      </c>
      <c r="C2119" s="63" t="s">
        <v>68360</v>
      </c>
      <c r="D2119" s="63" t="s">
        <v>70823</v>
      </c>
      <c r="E2119" s="63" t="s">
        <v>70822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6</v>
      </c>
      <c r="P2119" s="63" t="s">
        <v>68357</v>
      </c>
      <c r="Q2119" s="63" t="s">
        <v>68356</v>
      </c>
      <c r="S2119" s="63">
        <v>2017</v>
      </c>
      <c r="Y2119" s="63">
        <v>21.078930238422799</v>
      </c>
    </row>
    <row r="2120" spans="1:25" hidden="1">
      <c r="A2120" s="118"/>
      <c r="B2120" s="63" t="s">
        <v>68361</v>
      </c>
      <c r="C2120" s="63" t="s">
        <v>68360</v>
      </c>
      <c r="D2120" s="63" t="s">
        <v>70821</v>
      </c>
      <c r="E2120" s="63" t="s">
        <v>70820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6</v>
      </c>
      <c r="P2120" s="63" t="s">
        <v>68357</v>
      </c>
      <c r="Q2120" s="63" t="s">
        <v>68356</v>
      </c>
      <c r="S2120" s="63">
        <v>2017</v>
      </c>
      <c r="Y2120" s="63">
        <v>14.6329180896194</v>
      </c>
    </row>
    <row r="2121" spans="1:25" hidden="1">
      <c r="A2121" s="118"/>
      <c r="B2121" s="63" t="s">
        <v>68361</v>
      </c>
      <c r="C2121" s="63" t="s">
        <v>68360</v>
      </c>
      <c r="D2121" s="63" t="s">
        <v>70819</v>
      </c>
      <c r="E2121" s="63" t="s">
        <v>70818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6</v>
      </c>
      <c r="P2121" s="63" t="s">
        <v>68357</v>
      </c>
      <c r="Q2121" s="63" t="s">
        <v>68356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1</v>
      </c>
      <c r="C2122" s="63" t="s">
        <v>68360</v>
      </c>
      <c r="D2122" s="63" t="s">
        <v>70817</v>
      </c>
      <c r="E2122" s="63" t="s">
        <v>70816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2</v>
      </c>
      <c r="O2122" s="63" t="s">
        <v>68356</v>
      </c>
      <c r="P2122" s="63" t="s">
        <v>68357</v>
      </c>
      <c r="Q2122" s="63" t="s">
        <v>68356</v>
      </c>
      <c r="S2122" s="63">
        <v>2017</v>
      </c>
      <c r="Y2122" s="63">
        <v>16.4727074151319</v>
      </c>
    </row>
    <row r="2123" spans="1:25" hidden="1">
      <c r="A2123" s="118"/>
      <c r="B2123" s="63" t="s">
        <v>68361</v>
      </c>
      <c r="C2123" s="63" t="s">
        <v>68360</v>
      </c>
      <c r="D2123" s="63" t="s">
        <v>70815</v>
      </c>
      <c r="E2123" s="63" t="s">
        <v>70814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6</v>
      </c>
      <c r="P2123" s="63" t="s">
        <v>68357</v>
      </c>
      <c r="Q2123" s="63" t="s">
        <v>68356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1</v>
      </c>
      <c r="C2124" s="63" t="s">
        <v>68360</v>
      </c>
      <c r="D2124" s="63" t="s">
        <v>70813</v>
      </c>
      <c r="E2124" s="63" t="s">
        <v>70812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6</v>
      </c>
      <c r="P2124" s="63" t="s">
        <v>68357</v>
      </c>
      <c r="Q2124" s="63" t="s">
        <v>68356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1</v>
      </c>
      <c r="C2125" s="63" t="s">
        <v>68360</v>
      </c>
      <c r="D2125" s="63" t="s">
        <v>70811</v>
      </c>
      <c r="E2125" s="63" t="s">
        <v>70810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6</v>
      </c>
      <c r="P2125" s="63" t="s">
        <v>68357</v>
      </c>
      <c r="Q2125" s="63" t="s">
        <v>68356</v>
      </c>
      <c r="S2125" s="63">
        <v>2017</v>
      </c>
      <c r="Y2125" s="63">
        <v>15.826307200114501</v>
      </c>
    </row>
    <row r="2126" spans="1:25" hidden="1">
      <c r="A2126" s="118"/>
      <c r="B2126" s="63" t="s">
        <v>68361</v>
      </c>
      <c r="C2126" s="63" t="s">
        <v>68360</v>
      </c>
      <c r="D2126" s="63" t="s">
        <v>70809</v>
      </c>
      <c r="E2126" s="63" t="s">
        <v>70808</v>
      </c>
      <c r="F2126" s="63">
        <v>2.8</v>
      </c>
      <c r="G2126" s="63">
        <v>-15.9222</v>
      </c>
      <c r="H2126" s="63">
        <v>-55.216299999999997</v>
      </c>
      <c r="I2126" s="63" t="s">
        <v>822</v>
      </c>
      <c r="O2126" s="63" t="s">
        <v>68356</v>
      </c>
      <c r="P2126" s="63" t="s">
        <v>68357</v>
      </c>
      <c r="Q2126" s="63" t="s">
        <v>68356</v>
      </c>
      <c r="S2126" s="63">
        <v>2017</v>
      </c>
      <c r="Y2126" s="63">
        <v>10.0268653831238</v>
      </c>
    </row>
    <row r="2127" spans="1:25" hidden="1">
      <c r="A2127" s="118"/>
      <c r="B2127" s="63" t="s">
        <v>68361</v>
      </c>
      <c r="C2127" s="63" t="s">
        <v>68360</v>
      </c>
      <c r="D2127" s="63" t="s">
        <v>70807</v>
      </c>
      <c r="E2127" s="63" t="s">
        <v>70806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6</v>
      </c>
      <c r="P2127" s="63" t="s">
        <v>68357</v>
      </c>
      <c r="Q2127" s="63" t="s">
        <v>68356</v>
      </c>
      <c r="S2127" s="63">
        <v>2017</v>
      </c>
      <c r="Y2127" s="63">
        <v>685.63282760490699</v>
      </c>
    </row>
    <row r="2128" spans="1:25" hidden="1">
      <c r="A2128" s="118"/>
      <c r="B2128" s="63" t="s">
        <v>68361</v>
      </c>
      <c r="C2128" s="63" t="s">
        <v>68360</v>
      </c>
      <c r="D2128" s="63" t="s">
        <v>70805</v>
      </c>
      <c r="E2128" s="63" t="s">
        <v>70804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6</v>
      </c>
      <c r="P2128" s="63" t="s">
        <v>68357</v>
      </c>
      <c r="Q2128" s="63" t="s">
        <v>68356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1</v>
      </c>
      <c r="C2129" s="63" t="s">
        <v>68360</v>
      </c>
      <c r="D2129" s="63" t="s">
        <v>70802</v>
      </c>
      <c r="E2129" s="63" t="s">
        <v>70803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6</v>
      </c>
      <c r="P2129" s="63" t="s">
        <v>68357</v>
      </c>
      <c r="Q2129" s="63" t="s">
        <v>68356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1</v>
      </c>
      <c r="C2130" s="63" t="s">
        <v>68360</v>
      </c>
      <c r="D2130" s="63" t="s">
        <v>70802</v>
      </c>
      <c r="E2130" s="63" t="s">
        <v>70801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6</v>
      </c>
      <c r="P2130" s="63" t="s">
        <v>68357</v>
      </c>
      <c r="Q2130" s="63" t="s">
        <v>68356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1</v>
      </c>
      <c r="C2131" s="63" t="s">
        <v>68360</v>
      </c>
      <c r="D2131" s="63" t="s">
        <v>70800</v>
      </c>
      <c r="E2131" s="63" t="s">
        <v>70799</v>
      </c>
      <c r="F2131" s="63">
        <v>50</v>
      </c>
      <c r="G2131" s="63">
        <v>-15.207100000000001</v>
      </c>
      <c r="H2131" s="63">
        <v>-48.9758</v>
      </c>
      <c r="I2131" s="63" t="s">
        <v>822</v>
      </c>
      <c r="M2131" s="63">
        <v>2003</v>
      </c>
      <c r="O2131" s="63" t="s">
        <v>68356</v>
      </c>
      <c r="P2131" s="63" t="s">
        <v>68357</v>
      </c>
      <c r="Q2131" s="63" t="s">
        <v>68356</v>
      </c>
      <c r="S2131" s="63">
        <v>2017</v>
      </c>
      <c r="Y2131" s="63">
        <v>179.051167555782</v>
      </c>
    </row>
    <row r="2132" spans="1:25" hidden="1">
      <c r="A2132" s="118"/>
      <c r="B2132" s="63" t="s">
        <v>68361</v>
      </c>
      <c r="C2132" s="63" t="s">
        <v>68360</v>
      </c>
      <c r="D2132" s="63" t="s">
        <v>70798</v>
      </c>
      <c r="E2132" s="63" t="s">
        <v>70797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6</v>
      </c>
      <c r="P2132" s="63" t="s">
        <v>68357</v>
      </c>
      <c r="Q2132" s="63" t="s">
        <v>68356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1</v>
      </c>
      <c r="C2133" s="63" t="s">
        <v>68360</v>
      </c>
      <c r="D2133" s="63" t="s">
        <v>70796</v>
      </c>
      <c r="E2133" s="63" t="s">
        <v>70795</v>
      </c>
      <c r="F2133" s="63">
        <v>28.8</v>
      </c>
      <c r="G2133" s="63">
        <v>-6.9869000000000003</v>
      </c>
      <c r="H2133" s="63">
        <v>-35.014299999999999</v>
      </c>
      <c r="I2133" s="63" t="s">
        <v>822</v>
      </c>
      <c r="M2133" s="63">
        <v>1998</v>
      </c>
      <c r="O2133" s="63" t="s">
        <v>68356</v>
      </c>
      <c r="P2133" s="63" t="s">
        <v>68357</v>
      </c>
      <c r="Q2133" s="63" t="s">
        <v>68356</v>
      </c>
      <c r="S2133" s="63">
        <v>2017</v>
      </c>
      <c r="Y2133" s="63">
        <v>103.13347251213</v>
      </c>
    </row>
    <row r="2134" spans="1:25" hidden="1">
      <c r="A2134" s="118"/>
      <c r="B2134" s="63" t="s">
        <v>68361</v>
      </c>
      <c r="C2134" s="63" t="s">
        <v>68360</v>
      </c>
      <c r="D2134" s="63" t="s">
        <v>70794</v>
      </c>
      <c r="E2134" s="63" t="s">
        <v>70793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6</v>
      </c>
      <c r="P2134" s="63" t="s">
        <v>68357</v>
      </c>
      <c r="Q2134" s="63" t="s">
        <v>68356</v>
      </c>
      <c r="S2134" s="63">
        <v>2017</v>
      </c>
      <c r="Y2134" s="63">
        <v>6.8438085189684497</v>
      </c>
    </row>
    <row r="2135" spans="1:25" hidden="1">
      <c r="A2135" s="118"/>
      <c r="B2135" s="63" t="s">
        <v>68361</v>
      </c>
      <c r="C2135" s="63" t="s">
        <v>68360</v>
      </c>
      <c r="D2135" s="63" t="s">
        <v>70792</v>
      </c>
      <c r="E2135" s="63" t="s">
        <v>70791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6</v>
      </c>
      <c r="P2135" s="63" t="s">
        <v>68357</v>
      </c>
      <c r="Q2135" s="63" t="s">
        <v>68356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1</v>
      </c>
      <c r="C2136" s="63" t="s">
        <v>68360</v>
      </c>
      <c r="D2136" s="63" t="s">
        <v>70790</v>
      </c>
      <c r="E2136" s="63" t="s">
        <v>70789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6</v>
      </c>
      <c r="P2136" s="63" t="s">
        <v>68357</v>
      </c>
      <c r="Q2136" s="63" t="s">
        <v>68356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1</v>
      </c>
      <c r="C2137" s="63" t="s">
        <v>68360</v>
      </c>
      <c r="D2137" s="63" t="s">
        <v>70788</v>
      </c>
      <c r="E2137" s="63" t="s">
        <v>70787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6</v>
      </c>
      <c r="P2137" s="63" t="s">
        <v>68357</v>
      </c>
      <c r="Q2137" s="63" t="s">
        <v>68356</v>
      </c>
      <c r="S2137" s="63">
        <v>2017</v>
      </c>
      <c r="Y2137" s="63">
        <v>11.018531715539201</v>
      </c>
    </row>
    <row r="2138" spans="1:25" hidden="1">
      <c r="A2138" s="118"/>
      <c r="B2138" s="63" t="s">
        <v>68361</v>
      </c>
      <c r="C2138" s="63" t="s">
        <v>68360</v>
      </c>
      <c r="D2138" s="63" t="s">
        <v>70786</v>
      </c>
      <c r="E2138" s="63" t="s">
        <v>70785</v>
      </c>
      <c r="F2138" s="63">
        <v>55</v>
      </c>
      <c r="G2138" s="63">
        <v>-0.91959999999999997</v>
      </c>
      <c r="H2138" s="63">
        <v>-52.425800000000002</v>
      </c>
      <c r="I2138" s="63" t="s">
        <v>822</v>
      </c>
      <c r="M2138" s="63">
        <v>1976</v>
      </c>
      <c r="O2138" s="63" t="s">
        <v>68356</v>
      </c>
      <c r="P2138" s="63" t="s">
        <v>68357</v>
      </c>
      <c r="Q2138" s="63" t="s">
        <v>68356</v>
      </c>
      <c r="S2138" s="63">
        <v>2017</v>
      </c>
      <c r="Y2138" s="63">
        <v>196.95628431136001</v>
      </c>
    </row>
    <row r="2139" spans="1:25" hidden="1">
      <c r="A2139" s="118"/>
      <c r="B2139" s="63" t="s">
        <v>68361</v>
      </c>
      <c r="C2139" s="63" t="s">
        <v>68360</v>
      </c>
      <c r="D2139" s="63" t="s">
        <v>70783</v>
      </c>
      <c r="E2139" s="63" t="s">
        <v>70784</v>
      </c>
      <c r="F2139" s="63">
        <v>105</v>
      </c>
      <c r="G2139" s="63">
        <v>-17.691800000000001</v>
      </c>
      <c r="H2139" s="63">
        <v>-51.615499999999997</v>
      </c>
      <c r="I2139" s="63" t="s">
        <v>822</v>
      </c>
      <c r="M2139" s="63">
        <v>2013</v>
      </c>
      <c r="O2139" s="63" t="s">
        <v>68356</v>
      </c>
      <c r="P2139" s="63" t="s">
        <v>68357</v>
      </c>
      <c r="Q2139" s="63" t="s">
        <v>68356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1</v>
      </c>
      <c r="C2140" s="63" t="s">
        <v>68360</v>
      </c>
      <c r="D2140" s="63" t="s">
        <v>70783</v>
      </c>
      <c r="E2140" s="63" t="s">
        <v>70782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6</v>
      </c>
      <c r="P2140" s="63" t="s">
        <v>68357</v>
      </c>
      <c r="Q2140" s="63" t="s">
        <v>68356</v>
      </c>
      <c r="S2140" s="63">
        <v>2017</v>
      </c>
      <c r="Y2140" s="63">
        <v>114.272137934151</v>
      </c>
    </row>
    <row r="2141" spans="1:25" hidden="1">
      <c r="A2141" s="118"/>
      <c r="B2141" s="63" t="s">
        <v>68361</v>
      </c>
      <c r="C2141" s="63" t="s">
        <v>68360</v>
      </c>
      <c r="D2141" s="63" t="s">
        <v>70781</v>
      </c>
      <c r="E2141" s="63" t="s">
        <v>70780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6</v>
      </c>
      <c r="P2141" s="63" t="s">
        <v>68357</v>
      </c>
      <c r="Q2141" s="63" t="s">
        <v>68356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1</v>
      </c>
      <c r="C2142" s="63" t="s">
        <v>68360</v>
      </c>
      <c r="D2142" s="63" t="s">
        <v>70779</v>
      </c>
      <c r="E2142" s="63" t="s">
        <v>70778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6</v>
      </c>
      <c r="P2142" s="63" t="s">
        <v>68357</v>
      </c>
      <c r="Q2142" s="63" t="s">
        <v>68356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1</v>
      </c>
      <c r="C2143" s="63" t="s">
        <v>68360</v>
      </c>
      <c r="D2143" s="63" t="s">
        <v>70777</v>
      </c>
      <c r="E2143" s="63" t="s">
        <v>70776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6</v>
      </c>
      <c r="P2143" s="63" t="s">
        <v>68357</v>
      </c>
      <c r="Q2143" s="63" t="s">
        <v>1358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1</v>
      </c>
      <c r="C2144" s="63" t="s">
        <v>68360</v>
      </c>
      <c r="D2144" s="63" t="s">
        <v>70775</v>
      </c>
      <c r="E2144" s="63" t="s">
        <v>70774</v>
      </c>
      <c r="F2144" s="63">
        <v>28.2</v>
      </c>
      <c r="G2144" s="63">
        <v>-13.917999999999999</v>
      </c>
      <c r="H2144" s="63">
        <v>-42.620399999999997</v>
      </c>
      <c r="I2144" s="63" t="s">
        <v>1380</v>
      </c>
      <c r="M2144" s="63">
        <v>2014</v>
      </c>
      <c r="O2144" s="63" t="s">
        <v>68356</v>
      </c>
      <c r="P2144" s="63" t="s">
        <v>68357</v>
      </c>
      <c r="Q2144" s="63" t="s">
        <v>68356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1</v>
      </c>
      <c r="C2145" s="63" t="s">
        <v>68360</v>
      </c>
      <c r="D2145" s="63" t="s">
        <v>70773</v>
      </c>
      <c r="E2145" s="63" t="s">
        <v>70772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6</v>
      </c>
      <c r="P2145" s="63" t="s">
        <v>68357</v>
      </c>
      <c r="Q2145" s="63" t="s">
        <v>68356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1</v>
      </c>
      <c r="C2146" s="63" t="s">
        <v>68360</v>
      </c>
      <c r="D2146" s="63" t="s">
        <v>70771</v>
      </c>
      <c r="E2146" s="63" t="s">
        <v>70770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6</v>
      </c>
      <c r="P2146" s="63" t="s">
        <v>68357</v>
      </c>
      <c r="Q2146" s="63" t="s">
        <v>68356</v>
      </c>
      <c r="S2146" s="63">
        <v>2017</v>
      </c>
      <c r="Y2146" s="63">
        <v>8.7438208590470694</v>
      </c>
    </row>
    <row r="2147" spans="1:25" hidden="1">
      <c r="A2147" s="118"/>
      <c r="B2147" s="63" t="s">
        <v>68361</v>
      </c>
      <c r="C2147" s="63" t="s">
        <v>68360</v>
      </c>
      <c r="D2147" s="63" t="s">
        <v>70769</v>
      </c>
      <c r="E2147" s="63" t="s">
        <v>70768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6</v>
      </c>
      <c r="P2147" s="63" t="s">
        <v>68357</v>
      </c>
      <c r="Q2147" s="63" t="s">
        <v>68356</v>
      </c>
      <c r="S2147" s="63">
        <v>2017</v>
      </c>
      <c r="Y2147" s="63">
        <v>2222.4104786419398</v>
      </c>
    </row>
    <row r="2148" spans="1:25" hidden="1">
      <c r="A2148" s="118"/>
      <c r="B2148" s="63" t="s">
        <v>68361</v>
      </c>
      <c r="C2148" s="63" t="s">
        <v>68360</v>
      </c>
      <c r="D2148" s="63" t="s">
        <v>70767</v>
      </c>
      <c r="E2148" s="63" t="s">
        <v>70766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6</v>
      </c>
      <c r="P2148" s="63" t="s">
        <v>68357</v>
      </c>
      <c r="Q2148" s="63" t="s">
        <v>68356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1</v>
      </c>
      <c r="C2149" s="63" t="s">
        <v>68360</v>
      </c>
      <c r="D2149" s="63" t="s">
        <v>70765</v>
      </c>
      <c r="E2149" s="63" t="s">
        <v>70764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6</v>
      </c>
      <c r="P2149" s="63" t="s">
        <v>68357</v>
      </c>
      <c r="Q2149" s="63" t="s">
        <v>68356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1</v>
      </c>
      <c r="C2150" s="63" t="s">
        <v>68360</v>
      </c>
      <c r="D2150" s="63" t="s">
        <v>70763</v>
      </c>
      <c r="E2150" s="63" t="s">
        <v>70762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6</v>
      </c>
      <c r="P2150" s="63" t="s">
        <v>68357</v>
      </c>
      <c r="Q2150" s="63" t="s">
        <v>68356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1</v>
      </c>
      <c r="C2151" s="63" t="s">
        <v>68360</v>
      </c>
      <c r="D2151" s="63" t="s">
        <v>70761</v>
      </c>
      <c r="E2151" s="63" t="s">
        <v>70760</v>
      </c>
      <c r="F2151" s="63">
        <v>19</v>
      </c>
      <c r="G2151" s="63">
        <v>-21.082000000000001</v>
      </c>
      <c r="H2151" s="63">
        <v>-49.911999999999999</v>
      </c>
      <c r="I2151" s="63" t="s">
        <v>822</v>
      </c>
      <c r="M2151" s="63">
        <v>2006</v>
      </c>
      <c r="O2151" s="63" t="s">
        <v>68356</v>
      </c>
      <c r="P2151" s="63" t="s">
        <v>68357</v>
      </c>
      <c r="Q2151" s="63" t="s">
        <v>68356</v>
      </c>
      <c r="S2151" s="63">
        <v>2017</v>
      </c>
      <c r="Y2151" s="63">
        <v>68.039443671197205</v>
      </c>
    </row>
    <row r="2152" spans="1:25" hidden="1">
      <c r="A2152" s="118"/>
      <c r="B2152" s="63" t="s">
        <v>68361</v>
      </c>
      <c r="C2152" s="63" t="s">
        <v>68360</v>
      </c>
      <c r="D2152" s="63" t="s">
        <v>70759</v>
      </c>
      <c r="E2152" s="63" t="s">
        <v>70758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6</v>
      </c>
      <c r="P2152" s="63" t="s">
        <v>68357</v>
      </c>
      <c r="Q2152" s="63" t="s">
        <v>68356</v>
      </c>
      <c r="S2152" s="63">
        <v>2017</v>
      </c>
      <c r="Y2152" s="63">
        <v>13.3317494256509</v>
      </c>
    </row>
    <row r="2153" spans="1:25" hidden="1">
      <c r="A2153" s="118"/>
      <c r="B2153" s="63" t="s">
        <v>68361</v>
      </c>
      <c r="C2153" s="63" t="s">
        <v>68360</v>
      </c>
      <c r="D2153" s="63" t="s">
        <v>70757</v>
      </c>
      <c r="E2153" s="63" t="s">
        <v>70756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6</v>
      </c>
      <c r="P2153" s="63" t="s">
        <v>68357</v>
      </c>
      <c r="Q2153" s="63" t="s">
        <v>68356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1</v>
      </c>
      <c r="C2154" s="63" t="s">
        <v>68360</v>
      </c>
      <c r="D2154" s="63" t="s">
        <v>70755</v>
      </c>
      <c r="E2154" s="63" t="s">
        <v>70754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6</v>
      </c>
      <c r="P2154" s="63" t="s">
        <v>68357</v>
      </c>
      <c r="Q2154" s="63" t="s">
        <v>68356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1</v>
      </c>
      <c r="C2155" s="63" t="s">
        <v>68360</v>
      </c>
      <c r="D2155" s="63" t="s">
        <v>70753</v>
      </c>
      <c r="E2155" s="63" t="s">
        <v>70752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6</v>
      </c>
      <c r="P2155" s="63" t="s">
        <v>68357</v>
      </c>
      <c r="Q2155" s="63" t="s">
        <v>68356</v>
      </c>
      <c r="S2155" s="63">
        <v>2017</v>
      </c>
      <c r="Y2155" s="63">
        <v>3.8090712644717</v>
      </c>
    </row>
    <row r="2156" spans="1:25" hidden="1">
      <c r="A2156" s="118"/>
      <c r="B2156" s="63" t="s">
        <v>68361</v>
      </c>
      <c r="C2156" s="63" t="s">
        <v>68360</v>
      </c>
      <c r="D2156" s="63" t="s">
        <v>70751</v>
      </c>
      <c r="E2156" s="63" t="s">
        <v>70750</v>
      </c>
      <c r="F2156" s="63">
        <v>3.5</v>
      </c>
      <c r="G2156" s="63">
        <v>-19.754000000000001</v>
      </c>
      <c r="H2156" s="63">
        <v>-40.3765</v>
      </c>
      <c r="I2156" s="63" t="s">
        <v>822</v>
      </c>
      <c r="M2156" s="63">
        <v>2002</v>
      </c>
      <c r="O2156" s="63" t="s">
        <v>68356</v>
      </c>
      <c r="P2156" s="63" t="s">
        <v>68357</v>
      </c>
      <c r="Q2156" s="63" t="s">
        <v>68356</v>
      </c>
      <c r="S2156" s="63">
        <v>2017</v>
      </c>
      <c r="Y2156" s="63">
        <v>12.5335817289047</v>
      </c>
    </row>
    <row r="2157" spans="1:25" hidden="1">
      <c r="A2157" s="118"/>
      <c r="B2157" s="63" t="s">
        <v>68361</v>
      </c>
      <c r="C2157" s="63" t="s">
        <v>68360</v>
      </c>
      <c r="D2157" s="63" t="s">
        <v>70749</v>
      </c>
      <c r="E2157" s="63" t="s">
        <v>70748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6</v>
      </c>
      <c r="P2157" s="63" t="s">
        <v>68357</v>
      </c>
      <c r="Q2157" s="63" t="s">
        <v>68356</v>
      </c>
      <c r="S2157" s="63">
        <v>2017</v>
      </c>
      <c r="Y2157" s="63">
        <v>5.8964423174022</v>
      </c>
    </row>
    <row r="2158" spans="1:25" hidden="1">
      <c r="A2158" s="118"/>
      <c r="B2158" s="63" t="s">
        <v>68361</v>
      </c>
      <c r="C2158" s="63" t="s">
        <v>68360</v>
      </c>
      <c r="D2158" s="63" t="s">
        <v>70747</v>
      </c>
      <c r="E2158" s="63" t="s">
        <v>70746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6</v>
      </c>
      <c r="P2158" s="63" t="s">
        <v>68357</v>
      </c>
      <c r="Q2158" s="63" t="s">
        <v>68356</v>
      </c>
      <c r="S2158" s="63">
        <v>2017</v>
      </c>
      <c r="Y2158" s="63">
        <v>63.134133587484001</v>
      </c>
    </row>
    <row r="2159" spans="1:25" hidden="1">
      <c r="A2159" s="118"/>
      <c r="B2159" s="63" t="s">
        <v>68361</v>
      </c>
      <c r="C2159" s="63" t="s">
        <v>68360</v>
      </c>
      <c r="D2159" s="63" t="s">
        <v>70745</v>
      </c>
      <c r="E2159" s="63" t="s">
        <v>70744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6</v>
      </c>
      <c r="P2159" s="63" t="s">
        <v>68357</v>
      </c>
      <c r="Q2159" s="63" t="s">
        <v>68356</v>
      </c>
      <c r="S2159" s="63">
        <v>2017</v>
      </c>
      <c r="Y2159" s="63">
        <v>159.980993107811</v>
      </c>
    </row>
    <row r="2160" spans="1:25" hidden="1">
      <c r="A2160" s="118"/>
      <c r="B2160" s="63" t="s">
        <v>68361</v>
      </c>
      <c r="C2160" s="63" t="s">
        <v>68360</v>
      </c>
      <c r="D2160" s="63" t="s">
        <v>70743</v>
      </c>
      <c r="E2160" s="63" t="s">
        <v>70742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6</v>
      </c>
      <c r="P2160" s="63" t="s">
        <v>68357</v>
      </c>
      <c r="Q2160" s="63" t="s">
        <v>68356</v>
      </c>
      <c r="S2160" s="63">
        <v>2017</v>
      </c>
      <c r="Y2160" s="63">
        <v>159.980993107811</v>
      </c>
    </row>
    <row r="2161" spans="1:25" hidden="1">
      <c r="A2161" s="118"/>
      <c r="B2161" s="63" t="s">
        <v>68361</v>
      </c>
      <c r="C2161" s="63" t="s">
        <v>68360</v>
      </c>
      <c r="D2161" s="63" t="s">
        <v>70741</v>
      </c>
      <c r="E2161" s="63" t="s">
        <v>70740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6</v>
      </c>
      <c r="P2161" s="63" t="s">
        <v>68357</v>
      </c>
      <c r="Q2161" s="63" t="s">
        <v>68356</v>
      </c>
      <c r="S2161" s="63">
        <v>2017</v>
      </c>
      <c r="Y2161" s="63">
        <v>3.8090712644717</v>
      </c>
    </row>
    <row r="2162" spans="1:25" hidden="1">
      <c r="A2162" s="118"/>
      <c r="B2162" s="63" t="s">
        <v>68361</v>
      </c>
      <c r="C2162" s="63" t="s">
        <v>68360</v>
      </c>
      <c r="D2162" s="63" t="s">
        <v>70739</v>
      </c>
      <c r="E2162" s="63" t="s">
        <v>70738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6</v>
      </c>
      <c r="P2162" s="63" t="s">
        <v>68357</v>
      </c>
      <c r="Q2162" s="63" t="s">
        <v>68356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1</v>
      </c>
      <c r="C2163" s="63" t="s">
        <v>68360</v>
      </c>
      <c r="D2163" s="63" t="s">
        <v>70737</v>
      </c>
      <c r="E2163" s="63" t="s">
        <v>70736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6</v>
      </c>
      <c r="P2163" s="63" t="s">
        <v>68357</v>
      </c>
      <c r="Q2163" s="63" t="s">
        <v>68356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1</v>
      </c>
      <c r="C2164" s="63" t="s">
        <v>68360</v>
      </c>
      <c r="D2164" s="63" t="s">
        <v>70735</v>
      </c>
      <c r="E2164" s="63" t="s">
        <v>70734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6</v>
      </c>
      <c r="P2164" s="63" t="s">
        <v>68357</v>
      </c>
      <c r="Q2164" s="63" t="s">
        <v>68356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1</v>
      </c>
      <c r="C2165" s="63" t="s">
        <v>68360</v>
      </c>
      <c r="D2165" s="63" t="s">
        <v>70733</v>
      </c>
      <c r="E2165" s="63" t="s">
        <v>70732</v>
      </c>
      <c r="F2165" s="63">
        <v>1.2</v>
      </c>
      <c r="G2165" s="63">
        <v>-10.5573</v>
      </c>
      <c r="H2165" s="63">
        <v>-37.030099999999997</v>
      </c>
      <c r="I2165" s="63" t="s">
        <v>822</v>
      </c>
      <c r="M2165" s="63">
        <v>2007</v>
      </c>
      <c r="O2165" s="63" t="s">
        <v>68356</v>
      </c>
      <c r="P2165" s="63" t="s">
        <v>68357</v>
      </c>
      <c r="Q2165" s="63" t="s">
        <v>68356</v>
      </c>
      <c r="S2165" s="63">
        <v>2017</v>
      </c>
      <c r="Y2165" s="63">
        <v>4.2972280213387704</v>
      </c>
    </row>
    <row r="2166" spans="1:25" hidden="1">
      <c r="A2166" s="118"/>
      <c r="B2166" s="63" t="s">
        <v>68361</v>
      </c>
      <c r="C2166" s="63" t="s">
        <v>68360</v>
      </c>
      <c r="D2166" s="63" t="s">
        <v>70731</v>
      </c>
      <c r="E2166" s="63" t="s">
        <v>70730</v>
      </c>
      <c r="F2166" s="63">
        <v>7.2</v>
      </c>
      <c r="G2166" s="63">
        <v>-19.984100000000002</v>
      </c>
      <c r="H2166" s="63">
        <v>-47.788699999999999</v>
      </c>
      <c r="I2166" s="63" t="s">
        <v>822</v>
      </c>
      <c r="O2166" s="63" t="s">
        <v>68356</v>
      </c>
      <c r="P2166" s="63" t="s">
        <v>68357</v>
      </c>
      <c r="Q2166" s="63" t="s">
        <v>68356</v>
      </c>
      <c r="S2166" s="63">
        <v>2017</v>
      </c>
      <c r="Y2166" s="63">
        <v>25.783368128032599</v>
      </c>
    </row>
    <row r="2167" spans="1:25" hidden="1">
      <c r="A2167" s="118"/>
      <c r="B2167" s="63" t="s">
        <v>68361</v>
      </c>
      <c r="C2167" s="63" t="s">
        <v>68360</v>
      </c>
      <c r="D2167" s="63" t="s">
        <v>70729</v>
      </c>
      <c r="E2167" s="63" t="s">
        <v>70728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6</v>
      </c>
      <c r="P2167" s="63" t="s">
        <v>68357</v>
      </c>
      <c r="Q2167" s="63" t="s">
        <v>68356</v>
      </c>
      <c r="S2167" s="63">
        <v>2017</v>
      </c>
      <c r="Y2167" s="63">
        <v>5908.6313454485098</v>
      </c>
    </row>
    <row r="2168" spans="1:25" hidden="1">
      <c r="A2168" s="118"/>
      <c r="B2168" s="63" t="s">
        <v>68361</v>
      </c>
      <c r="C2168" s="63" t="s">
        <v>68360</v>
      </c>
      <c r="D2168" s="63" t="s">
        <v>70727</v>
      </c>
      <c r="E2168" s="63" t="s">
        <v>70726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0</v>
      </c>
      <c r="M2168" s="63">
        <v>2014</v>
      </c>
      <c r="O2168" s="63" t="s">
        <v>68356</v>
      </c>
      <c r="P2168" s="63" t="s">
        <v>68357</v>
      </c>
      <c r="Q2168" s="63" t="s">
        <v>68356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1</v>
      </c>
      <c r="C2169" s="63" t="s">
        <v>68360</v>
      </c>
      <c r="D2169" s="63" t="s">
        <v>70725</v>
      </c>
      <c r="E2169" s="63" t="s">
        <v>70724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6</v>
      </c>
      <c r="P2169" s="63" t="s">
        <v>68357</v>
      </c>
      <c r="Q2169" s="63" t="s">
        <v>68356</v>
      </c>
      <c r="S2169" s="63">
        <v>2017</v>
      </c>
      <c r="Y2169" s="63">
        <v>16.368764572849201</v>
      </c>
    </row>
    <row r="2170" spans="1:25" hidden="1">
      <c r="A2170" s="118"/>
      <c r="B2170" s="63" t="s">
        <v>68361</v>
      </c>
      <c r="C2170" s="63" t="s">
        <v>68360</v>
      </c>
      <c r="D2170" s="63" t="s">
        <v>70723</v>
      </c>
      <c r="E2170" s="63" t="s">
        <v>70722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6</v>
      </c>
      <c r="P2170" s="63" t="s">
        <v>68357</v>
      </c>
      <c r="Q2170" s="63" t="s">
        <v>68356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1</v>
      </c>
      <c r="C2171" s="63" t="s">
        <v>68360</v>
      </c>
      <c r="D2171" s="63" t="s">
        <v>70721</v>
      </c>
      <c r="E2171" s="63" t="s">
        <v>70720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6</v>
      </c>
      <c r="P2171" s="63" t="s">
        <v>68357</v>
      </c>
      <c r="Q2171" s="63" t="s">
        <v>68356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1</v>
      </c>
      <c r="C2172" s="63" t="s">
        <v>68360</v>
      </c>
      <c r="D2172" s="63" t="s">
        <v>70719</v>
      </c>
      <c r="E2172" s="63" t="s">
        <v>70718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6</v>
      </c>
      <c r="P2172" s="63" t="s">
        <v>68357</v>
      </c>
      <c r="Q2172" s="63" t="s">
        <v>68356</v>
      </c>
      <c r="S2172" s="63">
        <v>2017</v>
      </c>
      <c r="Y2172" s="63">
        <v>8.5462058880618592</v>
      </c>
    </row>
    <row r="2173" spans="1:25" hidden="1">
      <c r="A2173" s="118"/>
      <c r="B2173" s="63" t="s">
        <v>68361</v>
      </c>
      <c r="C2173" s="63" t="s">
        <v>68360</v>
      </c>
      <c r="D2173" s="63" t="s">
        <v>70717</v>
      </c>
      <c r="E2173" s="63" t="s">
        <v>70716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6</v>
      </c>
      <c r="P2173" s="63" t="s">
        <v>68357</v>
      </c>
      <c r="Q2173" s="63" t="s">
        <v>68356</v>
      </c>
      <c r="S2173" s="63">
        <v>2017</v>
      </c>
      <c r="Y2173" s="63">
        <v>19.419306672573001</v>
      </c>
    </row>
    <row r="2174" spans="1:25" hidden="1">
      <c r="A2174" s="118"/>
      <c r="B2174" s="63" t="s">
        <v>68361</v>
      </c>
      <c r="C2174" s="63" t="s">
        <v>68360</v>
      </c>
      <c r="D2174" s="63" t="s">
        <v>70715</v>
      </c>
      <c r="E2174" s="63" t="s">
        <v>70714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6</v>
      </c>
      <c r="P2174" s="63" t="s">
        <v>68357</v>
      </c>
      <c r="Q2174" s="63" t="s">
        <v>68356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1</v>
      </c>
      <c r="C2175" s="63" t="s">
        <v>68360</v>
      </c>
      <c r="D2175" s="63" t="s">
        <v>70713</v>
      </c>
      <c r="E2175" s="63" t="s">
        <v>70712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6</v>
      </c>
      <c r="P2175" s="63" t="s">
        <v>68357</v>
      </c>
      <c r="Q2175" s="63" t="s">
        <v>68356</v>
      </c>
      <c r="S2175" s="63">
        <v>2017</v>
      </c>
      <c r="Y2175" s="63">
        <v>6.8438085189684497</v>
      </c>
    </row>
    <row r="2176" spans="1:25" hidden="1">
      <c r="A2176" s="118"/>
      <c r="B2176" s="63" t="s">
        <v>68361</v>
      </c>
      <c r="C2176" s="63" t="s">
        <v>68360</v>
      </c>
      <c r="D2176" s="63" t="s">
        <v>70711</v>
      </c>
      <c r="E2176" s="63" t="s">
        <v>70710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6</v>
      </c>
      <c r="P2176" s="63" t="s">
        <v>68357</v>
      </c>
      <c r="Q2176" s="63" t="s">
        <v>68356</v>
      </c>
      <c r="S2176" s="63">
        <v>2017</v>
      </c>
      <c r="Y2176" s="63">
        <v>6.1594276670716104</v>
      </c>
    </row>
    <row r="2177" spans="1:25" hidden="1">
      <c r="A2177" s="118"/>
      <c r="B2177" s="63" t="s">
        <v>68361</v>
      </c>
      <c r="C2177" s="63" t="s">
        <v>68360</v>
      </c>
      <c r="D2177" s="63" t="s">
        <v>70709</v>
      </c>
      <c r="E2177" s="63" t="s">
        <v>70708</v>
      </c>
      <c r="F2177" s="63">
        <v>1.2</v>
      </c>
      <c r="G2177" s="63">
        <v>-28.633800000000001</v>
      </c>
      <c r="H2177" s="63">
        <v>-49.232700000000001</v>
      </c>
      <c r="I2177" s="63" t="s">
        <v>822</v>
      </c>
      <c r="O2177" s="63" t="s">
        <v>68356</v>
      </c>
      <c r="P2177" s="63" t="s">
        <v>68357</v>
      </c>
      <c r="Q2177" s="63" t="s">
        <v>68356</v>
      </c>
      <c r="S2177" s="63">
        <v>2017</v>
      </c>
      <c r="Y2177" s="63">
        <v>4.2972280213387704</v>
      </c>
    </row>
    <row r="2178" spans="1:25" hidden="1">
      <c r="A2178" s="118"/>
      <c r="B2178" s="63" t="s">
        <v>68361</v>
      </c>
      <c r="C2178" s="63" t="s">
        <v>68360</v>
      </c>
      <c r="D2178" s="63" t="s">
        <v>70707</v>
      </c>
      <c r="E2178" s="63" t="s">
        <v>70706</v>
      </c>
      <c r="F2178" s="63">
        <v>330</v>
      </c>
      <c r="G2178" s="63">
        <v>-24.243600000000001</v>
      </c>
      <c r="H2178" s="63">
        <v>-50.741399999999999</v>
      </c>
      <c r="I2178" s="63" t="s">
        <v>822</v>
      </c>
      <c r="M2178" s="63">
        <v>2016</v>
      </c>
      <c r="O2178" s="63" t="s">
        <v>68356</v>
      </c>
      <c r="P2178" s="63" t="s">
        <v>68357</v>
      </c>
      <c r="Q2178" s="63" t="s">
        <v>68356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1</v>
      </c>
      <c r="C2179" s="63" t="s">
        <v>68360</v>
      </c>
      <c r="D2179" s="63" t="s">
        <v>70705</v>
      </c>
      <c r="E2179" s="63" t="s">
        <v>70704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2</v>
      </c>
      <c r="M2179" s="63">
        <v>1969</v>
      </c>
      <c r="O2179" s="63" t="s">
        <v>68356</v>
      </c>
      <c r="P2179" s="63" t="s">
        <v>68357</v>
      </c>
      <c r="Q2179" s="63" t="s">
        <v>68356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1</v>
      </c>
      <c r="C2180" s="63" t="s">
        <v>68360</v>
      </c>
      <c r="D2180" s="63" t="s">
        <v>70703</v>
      </c>
      <c r="E2180" s="63" t="s">
        <v>70702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6</v>
      </c>
      <c r="P2180" s="63" t="s">
        <v>68357</v>
      </c>
      <c r="Q2180" s="63" t="s">
        <v>68356</v>
      </c>
      <c r="S2180" s="63">
        <v>2017</v>
      </c>
      <c r="Y2180" s="63">
        <v>13.961369378695601</v>
      </c>
    </row>
    <row r="2181" spans="1:25" hidden="1">
      <c r="A2181" s="118"/>
      <c r="B2181" s="63" t="s">
        <v>68361</v>
      </c>
      <c r="C2181" s="63" t="s">
        <v>68360</v>
      </c>
      <c r="D2181" s="63" t="s">
        <v>70701</v>
      </c>
      <c r="E2181" s="63" t="s">
        <v>70700</v>
      </c>
      <c r="F2181" s="63">
        <v>85</v>
      </c>
      <c r="G2181" s="63">
        <v>-20.070900000000002</v>
      </c>
      <c r="H2181" s="63">
        <v>-45.542900000000003</v>
      </c>
      <c r="I2181" s="63" t="s">
        <v>822</v>
      </c>
      <c r="M2181" s="63">
        <v>2009</v>
      </c>
      <c r="O2181" s="63" t="s">
        <v>68356</v>
      </c>
      <c r="P2181" s="63" t="s">
        <v>68357</v>
      </c>
      <c r="Q2181" s="63" t="s">
        <v>68356</v>
      </c>
      <c r="S2181" s="63">
        <v>2017</v>
      </c>
      <c r="Y2181" s="63">
        <v>304.38698484482899</v>
      </c>
    </row>
    <row r="2182" spans="1:25" hidden="1">
      <c r="A2182" s="118"/>
      <c r="B2182" s="63" t="s">
        <v>68361</v>
      </c>
      <c r="C2182" s="63" t="s">
        <v>68360</v>
      </c>
      <c r="D2182" s="63" t="s">
        <v>70699</v>
      </c>
      <c r="E2182" s="63" t="s">
        <v>70698</v>
      </c>
      <c r="F2182" s="63">
        <v>39.6</v>
      </c>
      <c r="G2182" s="63">
        <v>-22.157499999999999</v>
      </c>
      <c r="H2182" s="63">
        <v>-47.249600000000001</v>
      </c>
      <c r="I2182" s="63" t="s">
        <v>822</v>
      </c>
      <c r="M2182" s="63">
        <v>1986</v>
      </c>
      <c r="O2182" s="63" t="s">
        <v>68356</v>
      </c>
      <c r="P2182" s="63" t="s">
        <v>68357</v>
      </c>
      <c r="Q2182" s="63" t="s">
        <v>68356</v>
      </c>
      <c r="S2182" s="63">
        <v>2017</v>
      </c>
      <c r="Y2182" s="63">
        <v>141.80852470417901</v>
      </c>
    </row>
    <row r="2183" spans="1:25" hidden="1">
      <c r="A2183" s="118"/>
      <c r="B2183" s="63" t="s">
        <v>68361</v>
      </c>
      <c r="C2183" s="63" t="s">
        <v>68360</v>
      </c>
      <c r="D2183" s="63" t="s">
        <v>70697</v>
      </c>
      <c r="E2183" s="63" t="s">
        <v>70696</v>
      </c>
      <c r="F2183" s="63">
        <v>90</v>
      </c>
      <c r="G2183" s="63">
        <v>-21.5139</v>
      </c>
      <c r="H2183" s="63">
        <v>-54.701799999999999</v>
      </c>
      <c r="I2183" s="63" t="s">
        <v>822</v>
      </c>
      <c r="M2183" s="63">
        <v>2009</v>
      </c>
      <c r="O2183" s="63" t="s">
        <v>68356</v>
      </c>
      <c r="P2183" s="63" t="s">
        <v>68357</v>
      </c>
      <c r="Q2183" s="63" t="s">
        <v>68356</v>
      </c>
      <c r="S2183" s="63">
        <v>2017</v>
      </c>
      <c r="Y2183" s="63">
        <v>322.29210160040702</v>
      </c>
    </row>
    <row r="2184" spans="1:25" hidden="1">
      <c r="A2184" s="118"/>
      <c r="B2184" s="63" t="s">
        <v>68361</v>
      </c>
      <c r="C2184" s="63" t="s">
        <v>68360</v>
      </c>
      <c r="D2184" s="63" t="s">
        <v>70695</v>
      </c>
      <c r="E2184" s="63" t="s">
        <v>70694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6</v>
      </c>
      <c r="P2184" s="63" t="s">
        <v>68357</v>
      </c>
      <c r="Q2184" s="63" t="s">
        <v>68356</v>
      </c>
      <c r="S2184" s="63">
        <v>2017</v>
      </c>
      <c r="Y2184" s="63">
        <v>7.1038732426892501</v>
      </c>
    </row>
    <row r="2185" spans="1:25" hidden="1">
      <c r="A2185" s="118"/>
      <c r="B2185" s="63" t="s">
        <v>68361</v>
      </c>
      <c r="C2185" s="63" t="s">
        <v>68360</v>
      </c>
      <c r="D2185" s="63" t="s">
        <v>70693</v>
      </c>
      <c r="E2185" s="63" t="s">
        <v>70692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6</v>
      </c>
      <c r="P2185" s="63" t="s">
        <v>68357</v>
      </c>
      <c r="Q2185" s="63" t="s">
        <v>68356</v>
      </c>
      <c r="S2185" s="63">
        <v>2017</v>
      </c>
      <c r="Y2185" s="63">
        <v>10.6934508108882</v>
      </c>
    </row>
    <row r="2186" spans="1:25" hidden="1">
      <c r="A2186" s="118"/>
      <c r="B2186" s="63" t="s">
        <v>68361</v>
      </c>
      <c r="C2186" s="63" t="s">
        <v>68360</v>
      </c>
      <c r="D2186" s="63" t="s">
        <v>70691</v>
      </c>
      <c r="E2186" s="63" t="s">
        <v>70690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6</v>
      </c>
      <c r="P2186" s="63" t="s">
        <v>68357</v>
      </c>
      <c r="Q2186" s="63" t="s">
        <v>68356</v>
      </c>
      <c r="S2186" s="63">
        <v>2017</v>
      </c>
      <c r="Y2186" s="63">
        <v>4.67089931419597</v>
      </c>
    </row>
    <row r="2187" spans="1:25" hidden="1">
      <c r="A2187" s="118"/>
      <c r="B2187" s="63" t="s">
        <v>68361</v>
      </c>
      <c r="C2187" s="63" t="s">
        <v>68360</v>
      </c>
      <c r="D2187" s="63" t="s">
        <v>70689</v>
      </c>
      <c r="E2187" s="63" t="s">
        <v>70688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6</v>
      </c>
      <c r="P2187" s="63" t="s">
        <v>68357</v>
      </c>
      <c r="Q2187" s="63" t="s">
        <v>68356</v>
      </c>
      <c r="S2187" s="63">
        <v>2017</v>
      </c>
      <c r="Y2187" s="63">
        <v>13.687617037936899</v>
      </c>
    </row>
    <row r="2188" spans="1:25" hidden="1">
      <c r="A2188" s="118"/>
      <c r="B2188" s="63" t="s">
        <v>68361</v>
      </c>
      <c r="C2188" s="63" t="s">
        <v>68360</v>
      </c>
      <c r="D2188" s="63" t="s">
        <v>70687</v>
      </c>
      <c r="E2188" s="63" t="s">
        <v>70686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6</v>
      </c>
      <c r="P2188" s="63" t="s">
        <v>68357</v>
      </c>
      <c r="Q2188" s="63" t="s">
        <v>68356</v>
      </c>
      <c r="S2188" s="63">
        <v>2017</v>
      </c>
      <c r="Y2188" s="63">
        <v>6.1594276670716104</v>
      </c>
    </row>
    <row r="2189" spans="1:25" hidden="1">
      <c r="A2189" s="118"/>
      <c r="B2189" s="63" t="s">
        <v>68361</v>
      </c>
      <c r="C2189" s="63" t="s">
        <v>68360</v>
      </c>
      <c r="D2189" s="63" t="s">
        <v>70685</v>
      </c>
      <c r="E2189" s="63" t="s">
        <v>70684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6</v>
      </c>
      <c r="P2189" s="63" t="s">
        <v>68357</v>
      </c>
      <c r="Q2189" s="63" t="s">
        <v>68356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1</v>
      </c>
      <c r="C2190" s="63" t="s">
        <v>68360</v>
      </c>
      <c r="D2190" s="63" t="s">
        <v>70682</v>
      </c>
      <c r="E2190" s="63" t="s">
        <v>70683</v>
      </c>
      <c r="F2190" s="63">
        <v>2</v>
      </c>
      <c r="G2190" s="63">
        <v>-17.253599999999999</v>
      </c>
      <c r="H2190" s="63">
        <v>-47.6785</v>
      </c>
      <c r="I2190" s="63" t="s">
        <v>822</v>
      </c>
      <c r="M2190" s="63">
        <v>1982</v>
      </c>
      <c r="O2190" s="63" t="s">
        <v>68356</v>
      </c>
      <c r="P2190" s="63" t="s">
        <v>68357</v>
      </c>
      <c r="Q2190" s="63" t="s">
        <v>68356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1</v>
      </c>
      <c r="C2191" s="63" t="s">
        <v>68360</v>
      </c>
      <c r="D2191" s="63" t="s">
        <v>70682</v>
      </c>
      <c r="E2191" s="63" t="s">
        <v>70681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6</v>
      </c>
      <c r="P2191" s="63" t="s">
        <v>68357</v>
      </c>
      <c r="Q2191" s="63" t="s">
        <v>68356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1</v>
      </c>
      <c r="C2192" s="63" t="s">
        <v>68360</v>
      </c>
      <c r="D2192" s="63" t="s">
        <v>70680</v>
      </c>
      <c r="E2192" s="63" t="s">
        <v>70679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6</v>
      </c>
      <c r="P2192" s="63" t="s">
        <v>68357</v>
      </c>
      <c r="Q2192" s="63" t="s">
        <v>68356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1</v>
      </c>
      <c r="C2193" s="63" t="s">
        <v>68360</v>
      </c>
      <c r="D2193" s="63" t="s">
        <v>70678</v>
      </c>
      <c r="E2193" s="63" t="s">
        <v>70677</v>
      </c>
      <c r="F2193" s="63">
        <v>3.23</v>
      </c>
      <c r="G2193" s="63">
        <v>-4.5891000000000002</v>
      </c>
      <c r="H2193" s="63">
        <v>-37.637700000000002</v>
      </c>
      <c r="I2193" s="63" t="s">
        <v>1380</v>
      </c>
      <c r="M2193" s="63">
        <v>2009</v>
      </c>
      <c r="O2193" s="63" t="s">
        <v>68356</v>
      </c>
      <c r="P2193" s="63" t="s">
        <v>68357</v>
      </c>
      <c r="Q2193" s="63" t="s">
        <v>68356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1</v>
      </c>
      <c r="C2194" s="63" t="s">
        <v>68360</v>
      </c>
      <c r="D2194" s="63" t="s">
        <v>70676</v>
      </c>
      <c r="E2194" s="63" t="s">
        <v>70675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6</v>
      </c>
      <c r="P2194" s="63" t="s">
        <v>68357</v>
      </c>
      <c r="Q2194" s="63" t="s">
        <v>68356</v>
      </c>
      <c r="S2194" s="63">
        <v>2017</v>
      </c>
      <c r="Y2194" s="63">
        <v>33.664571835400899</v>
      </c>
    </row>
    <row r="2195" spans="1:25" hidden="1">
      <c r="A2195" s="118"/>
      <c r="B2195" s="63" t="s">
        <v>68361</v>
      </c>
      <c r="C2195" s="63" t="s">
        <v>68360</v>
      </c>
      <c r="D2195" s="63" t="s">
        <v>70674</v>
      </c>
      <c r="E2195" s="63" t="s">
        <v>70673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6</v>
      </c>
      <c r="P2195" s="63" t="s">
        <v>68357</v>
      </c>
      <c r="Q2195" s="63" t="s">
        <v>68356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1</v>
      </c>
      <c r="C2196" s="63" t="s">
        <v>68360</v>
      </c>
      <c r="D2196" s="63" t="s">
        <v>70672</v>
      </c>
      <c r="E2196" s="63" t="s">
        <v>70671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6</v>
      </c>
      <c r="P2196" s="63" t="s">
        <v>68357</v>
      </c>
      <c r="Q2196" s="63" t="s">
        <v>68356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1</v>
      </c>
      <c r="C2197" s="63" t="s">
        <v>68360</v>
      </c>
      <c r="D2197" s="63" t="s">
        <v>70670</v>
      </c>
      <c r="E2197" s="63" t="s">
        <v>70669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6</v>
      </c>
      <c r="P2197" s="63" t="s">
        <v>68357</v>
      </c>
      <c r="Q2197" s="63" t="s">
        <v>68356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1</v>
      </c>
      <c r="C2198" s="63" t="s">
        <v>68360</v>
      </c>
      <c r="D2198" s="63" t="s">
        <v>70668</v>
      </c>
      <c r="E2198" s="63" t="s">
        <v>70667</v>
      </c>
      <c r="F2198" s="63">
        <v>1.5</v>
      </c>
      <c r="G2198" s="63">
        <v>-10.0085</v>
      </c>
      <c r="H2198" s="63">
        <v>-67.757800000000003</v>
      </c>
      <c r="I2198" s="63" t="s">
        <v>822</v>
      </c>
      <c r="M2198" s="63">
        <v>2007</v>
      </c>
      <c r="O2198" s="63" t="s">
        <v>68356</v>
      </c>
      <c r="P2198" s="63" t="s">
        <v>68357</v>
      </c>
      <c r="Q2198" s="63" t="s">
        <v>68356</v>
      </c>
      <c r="S2198" s="63">
        <v>2017</v>
      </c>
      <c r="Y2198" s="63">
        <v>5.3715350266734596</v>
      </c>
    </row>
    <row r="2199" spans="1:25" hidden="1">
      <c r="A2199" s="118"/>
      <c r="B2199" s="63" t="s">
        <v>68361</v>
      </c>
      <c r="C2199" s="63" t="s">
        <v>68360</v>
      </c>
      <c r="D2199" s="63" t="s">
        <v>70666</v>
      </c>
      <c r="E2199" s="63" t="s">
        <v>70665</v>
      </c>
      <c r="F2199" s="63">
        <v>28</v>
      </c>
      <c r="G2199" s="63">
        <v>-6.1235999999999997</v>
      </c>
      <c r="H2199" s="63">
        <v>-36.702500000000001</v>
      </c>
      <c r="I2199" s="63" t="s">
        <v>1380</v>
      </c>
      <c r="M2199" s="63">
        <v>2016</v>
      </c>
      <c r="O2199" s="63" t="s">
        <v>68356</v>
      </c>
      <c r="P2199" s="63" t="s">
        <v>68357</v>
      </c>
      <c r="Q2199" s="63" t="s">
        <v>68356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1</v>
      </c>
      <c r="C2200" s="63" t="s">
        <v>68360</v>
      </c>
      <c r="D2200" s="63" t="s">
        <v>70664</v>
      </c>
      <c r="E2200" s="63" t="s">
        <v>70663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6</v>
      </c>
      <c r="P2200" s="63" t="s">
        <v>68357</v>
      </c>
      <c r="Q2200" s="63" t="s">
        <v>68356</v>
      </c>
      <c r="S2200" s="63">
        <v>2017</v>
      </c>
      <c r="Y2200" s="63">
        <v>15.716806263811</v>
      </c>
    </row>
    <row r="2201" spans="1:25" hidden="1">
      <c r="A2201" s="118"/>
      <c r="B2201" s="63" t="s">
        <v>68361</v>
      </c>
      <c r="C2201" s="63" t="s">
        <v>68360</v>
      </c>
      <c r="D2201" s="63" t="s">
        <v>70662</v>
      </c>
      <c r="E2201" s="63" t="s">
        <v>70661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6</v>
      </c>
      <c r="P2201" s="63" t="s">
        <v>68357</v>
      </c>
      <c r="Q2201" s="63" t="s">
        <v>68356</v>
      </c>
      <c r="S2201" s="63">
        <v>2017</v>
      </c>
      <c r="Y2201" s="63">
        <v>37.106274313782102</v>
      </c>
    </row>
    <row r="2202" spans="1:25" hidden="1">
      <c r="A2202" s="118"/>
      <c r="B2202" s="63" t="s">
        <v>68361</v>
      </c>
      <c r="C2202" s="63" t="s">
        <v>68360</v>
      </c>
      <c r="D2202" s="63" t="s">
        <v>70660</v>
      </c>
      <c r="E2202" s="63" t="s">
        <v>70659</v>
      </c>
      <c r="F2202" s="63">
        <v>4.8250000000000002</v>
      </c>
      <c r="G2202" s="63">
        <v>-7.6570999999999998</v>
      </c>
      <c r="H2202" s="63">
        <v>-35.3309</v>
      </c>
      <c r="I2202" s="63" t="s">
        <v>822</v>
      </c>
      <c r="M2202" s="63">
        <v>2004</v>
      </c>
      <c r="O2202" s="63" t="s">
        <v>68356</v>
      </c>
      <c r="P2202" s="63" t="s">
        <v>68357</v>
      </c>
      <c r="Q2202" s="63" t="s">
        <v>68356</v>
      </c>
      <c r="S2202" s="63">
        <v>2017</v>
      </c>
      <c r="Y2202" s="63">
        <v>17.278437669132899</v>
      </c>
    </row>
    <row r="2203" spans="1:25" hidden="1">
      <c r="A2203" s="118"/>
      <c r="B2203" s="63" t="s">
        <v>68361</v>
      </c>
      <c r="C2203" s="63" t="s">
        <v>68360</v>
      </c>
      <c r="D2203" s="63" t="s">
        <v>70658</v>
      </c>
      <c r="E2203" s="63" t="s">
        <v>70657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6</v>
      </c>
      <c r="P2203" s="63" t="s">
        <v>68357</v>
      </c>
      <c r="Q2203" s="63" t="s">
        <v>68356</v>
      </c>
      <c r="S2203" s="63">
        <v>2017</v>
      </c>
      <c r="Y2203" s="63">
        <v>19.162663853111599</v>
      </c>
    </row>
    <row r="2204" spans="1:25" hidden="1">
      <c r="A2204" s="118"/>
      <c r="B2204" s="63" t="s">
        <v>68361</v>
      </c>
      <c r="C2204" s="63" t="s">
        <v>68360</v>
      </c>
      <c r="D2204" s="63" t="s">
        <v>70656</v>
      </c>
      <c r="E2204" s="63" t="s">
        <v>70655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6</v>
      </c>
      <c r="P2204" s="63" t="s">
        <v>68357</v>
      </c>
      <c r="Q2204" s="63" t="s">
        <v>68356</v>
      </c>
      <c r="S2204" s="63">
        <v>2017</v>
      </c>
      <c r="Y2204" s="63">
        <v>9.5813319265558405</v>
      </c>
    </row>
    <row r="2205" spans="1:25" hidden="1">
      <c r="A2205" s="118"/>
      <c r="B2205" s="63" t="s">
        <v>68361</v>
      </c>
      <c r="C2205" s="63" t="s">
        <v>68360</v>
      </c>
      <c r="D2205" s="63" t="s">
        <v>70654</v>
      </c>
      <c r="E2205" s="63" t="s">
        <v>70653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6</v>
      </c>
      <c r="P2205" s="63" t="s">
        <v>68357</v>
      </c>
      <c r="Q2205" s="63" t="s">
        <v>68356</v>
      </c>
      <c r="S2205" s="63">
        <v>2017</v>
      </c>
      <c r="Y2205" s="63">
        <v>14.3719978898337</v>
      </c>
    </row>
    <row r="2206" spans="1:25" hidden="1">
      <c r="A2206" s="118"/>
      <c r="B2206" s="63" t="s">
        <v>68361</v>
      </c>
      <c r="C2206" s="63" t="s">
        <v>68360</v>
      </c>
      <c r="D2206" s="63" t="s">
        <v>70652</v>
      </c>
      <c r="E2206" s="63" t="s">
        <v>70651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6</v>
      </c>
      <c r="P2206" s="63" t="s">
        <v>68357</v>
      </c>
      <c r="Q2206" s="63" t="s">
        <v>68356</v>
      </c>
      <c r="S2206" s="63">
        <v>2017</v>
      </c>
      <c r="Y2206" s="63">
        <v>6.8438085189684497</v>
      </c>
    </row>
    <row r="2207" spans="1:25" hidden="1">
      <c r="A2207" s="118"/>
      <c r="B2207" s="63" t="s">
        <v>68361</v>
      </c>
      <c r="C2207" s="63" t="s">
        <v>68360</v>
      </c>
      <c r="D2207" s="63" t="s">
        <v>70650</v>
      </c>
      <c r="E2207" s="63" t="s">
        <v>70649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6</v>
      </c>
      <c r="P2207" s="63" t="s">
        <v>68357</v>
      </c>
      <c r="Q2207" s="63" t="s">
        <v>68356</v>
      </c>
      <c r="S2207" s="63">
        <v>2017</v>
      </c>
      <c r="Y2207" s="63">
        <v>6.6727133059942396</v>
      </c>
    </row>
    <row r="2208" spans="1:25" hidden="1">
      <c r="A2208" s="118"/>
      <c r="B2208" s="63" t="s">
        <v>68361</v>
      </c>
      <c r="C2208" s="63" t="s">
        <v>68360</v>
      </c>
      <c r="D2208" s="63" t="s">
        <v>70648</v>
      </c>
      <c r="E2208" s="63" t="s">
        <v>70647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6</v>
      </c>
      <c r="P2208" s="63" t="s">
        <v>68357</v>
      </c>
      <c r="Q2208" s="63" t="s">
        <v>68356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1</v>
      </c>
      <c r="C2209" s="63" t="s">
        <v>68360</v>
      </c>
      <c r="D2209" s="63" t="s">
        <v>70646</v>
      </c>
      <c r="E2209" s="63" t="s">
        <v>70645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6</v>
      </c>
      <c r="P2209" s="63" t="s">
        <v>68357</v>
      </c>
      <c r="Q2209" s="63" t="s">
        <v>68356</v>
      </c>
      <c r="S2209" s="63">
        <v>2017</v>
      </c>
      <c r="Y2209" s="63">
        <v>6.3992397243124604</v>
      </c>
    </row>
    <row r="2210" spans="1:25" hidden="1">
      <c r="A2210" s="118"/>
      <c r="B2210" s="63" t="s">
        <v>68361</v>
      </c>
      <c r="C2210" s="63" t="s">
        <v>68360</v>
      </c>
      <c r="D2210" s="63" t="s">
        <v>70644</v>
      </c>
      <c r="E2210" s="63" t="s">
        <v>70643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6</v>
      </c>
      <c r="P2210" s="63" t="s">
        <v>68357</v>
      </c>
      <c r="Q2210" s="63" t="s">
        <v>68356</v>
      </c>
      <c r="S2210" s="63">
        <v>2017</v>
      </c>
      <c r="Y2210" s="63">
        <v>29.524908587533801</v>
      </c>
    </row>
    <row r="2211" spans="1:25" hidden="1">
      <c r="A2211" s="118"/>
      <c r="B2211" s="63" t="s">
        <v>68361</v>
      </c>
      <c r="C2211" s="63" t="s">
        <v>68360</v>
      </c>
      <c r="D2211" s="63" t="s">
        <v>70642</v>
      </c>
      <c r="E2211" s="63" t="s">
        <v>70641</v>
      </c>
      <c r="F2211" s="63">
        <v>24</v>
      </c>
      <c r="G2211" s="63">
        <v>-14.1769</v>
      </c>
      <c r="H2211" s="63">
        <v>-42.6541</v>
      </c>
      <c r="I2211" s="63" t="s">
        <v>1380</v>
      </c>
      <c r="M2211" s="63">
        <v>2014</v>
      </c>
      <c r="O2211" s="63" t="s">
        <v>68356</v>
      </c>
      <c r="P2211" s="63" t="s">
        <v>68357</v>
      </c>
      <c r="Q2211" s="63" t="s">
        <v>68356</v>
      </c>
      <c r="S2211" s="63">
        <v>2017</v>
      </c>
      <c r="Y2211" s="63">
        <v>28.459767765839398</v>
      </c>
    </row>
    <row r="2212" spans="1:25" hidden="1">
      <c r="A2212" s="118"/>
      <c r="B2212" s="63" t="s">
        <v>68361</v>
      </c>
      <c r="C2212" s="63" t="s">
        <v>68360</v>
      </c>
      <c r="D2212" s="63" t="s">
        <v>70640</v>
      </c>
      <c r="E2212" s="63" t="s">
        <v>70639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6</v>
      </c>
      <c r="P2212" s="63" t="s">
        <v>68357</v>
      </c>
      <c r="Q2212" s="63" t="s">
        <v>68356</v>
      </c>
      <c r="S2212" s="63">
        <v>2017</v>
      </c>
      <c r="Y2212" s="63">
        <v>4.7994297932343502</v>
      </c>
    </row>
    <row r="2213" spans="1:25" hidden="1">
      <c r="A2213" s="118"/>
      <c r="B2213" s="63" t="s">
        <v>68361</v>
      </c>
      <c r="C2213" s="63" t="s">
        <v>68360</v>
      </c>
      <c r="D2213" s="63" t="s">
        <v>70638</v>
      </c>
      <c r="E2213" s="63" t="s">
        <v>70637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6</v>
      </c>
      <c r="P2213" s="63" t="s">
        <v>68357</v>
      </c>
      <c r="Q2213" s="63" t="s">
        <v>68356</v>
      </c>
      <c r="S2213" s="63">
        <v>2017</v>
      </c>
      <c r="Y2213" s="63">
        <v>4.7613390805896296</v>
      </c>
    </row>
    <row r="2214" spans="1:25" hidden="1">
      <c r="A2214" s="118"/>
      <c r="B2214" s="63" t="s">
        <v>68361</v>
      </c>
      <c r="C2214" s="63" t="s">
        <v>68360</v>
      </c>
      <c r="D2214" s="63" t="s">
        <v>70636</v>
      </c>
      <c r="E2214" s="63" t="s">
        <v>70635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6</v>
      </c>
      <c r="P2214" s="63" t="s">
        <v>68357</v>
      </c>
      <c r="Q2214" s="63" t="s">
        <v>68356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1</v>
      </c>
      <c r="C2215" s="63" t="s">
        <v>68360</v>
      </c>
      <c r="D2215" s="63" t="s">
        <v>70634</v>
      </c>
      <c r="E2215" s="63" t="s">
        <v>70633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6</v>
      </c>
      <c r="P2215" s="63" t="s">
        <v>68357</v>
      </c>
      <c r="Q2215" s="63" t="s">
        <v>68356</v>
      </c>
      <c r="S2215" s="63">
        <v>2017</v>
      </c>
      <c r="Y2215" s="63">
        <v>6.4160704865329201</v>
      </c>
    </row>
    <row r="2216" spans="1:25" hidden="1">
      <c r="A2216" s="118"/>
      <c r="B2216" s="63" t="s">
        <v>68361</v>
      </c>
      <c r="C2216" s="63" t="s">
        <v>68360</v>
      </c>
      <c r="D2216" s="63" t="s">
        <v>70632</v>
      </c>
      <c r="E2216" s="63" t="s">
        <v>70631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6</v>
      </c>
      <c r="P2216" s="63" t="s">
        <v>68357</v>
      </c>
      <c r="Q2216" s="63" t="s">
        <v>68356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1</v>
      </c>
      <c r="C2217" s="63" t="s">
        <v>68360</v>
      </c>
      <c r="D2217" s="63" t="s">
        <v>70630</v>
      </c>
      <c r="E2217" s="63" t="s">
        <v>70629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6</v>
      </c>
      <c r="P2217" s="63" t="s">
        <v>68357</v>
      </c>
      <c r="Q2217" s="63" t="s">
        <v>68356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1</v>
      </c>
      <c r="C2218" s="63" t="s">
        <v>68360</v>
      </c>
      <c r="D2218" s="63" t="s">
        <v>70628</v>
      </c>
      <c r="E2218" s="63" t="s">
        <v>70627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6</v>
      </c>
      <c r="P2218" s="63" t="s">
        <v>68357</v>
      </c>
      <c r="Q2218" s="63" t="s">
        <v>68356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1</v>
      </c>
      <c r="C2219" s="63" t="s">
        <v>68360</v>
      </c>
      <c r="D2219" s="63" t="s">
        <v>70626</v>
      </c>
      <c r="E2219" s="63" t="s">
        <v>70625</v>
      </c>
      <c r="F2219" s="63">
        <v>3.88</v>
      </c>
      <c r="G2219" s="63">
        <v>-23.5243</v>
      </c>
      <c r="H2219" s="63">
        <v>-48.928699999999999</v>
      </c>
      <c r="I2219" s="63" t="s">
        <v>822</v>
      </c>
      <c r="M2219" s="63">
        <v>2006</v>
      </c>
      <c r="O2219" s="63" t="s">
        <v>68356</v>
      </c>
      <c r="P2219" s="63" t="s">
        <v>68357</v>
      </c>
      <c r="Q2219" s="63" t="s">
        <v>68356</v>
      </c>
      <c r="S2219" s="63">
        <v>2017</v>
      </c>
      <c r="Y2219" s="63">
        <v>13.8943706023286</v>
      </c>
    </row>
    <row r="2220" spans="1:25" hidden="1">
      <c r="A2220" s="118"/>
      <c r="B2220" s="63" t="s">
        <v>68361</v>
      </c>
      <c r="C2220" s="63" t="s">
        <v>68360</v>
      </c>
      <c r="D2220" s="63" t="s">
        <v>70624</v>
      </c>
      <c r="E2220" s="63" t="s">
        <v>70623</v>
      </c>
      <c r="F2220" s="63">
        <v>4</v>
      </c>
      <c r="G2220" s="63">
        <v>-23.646100000000001</v>
      </c>
      <c r="H2220" s="63">
        <v>-46.638599999999997</v>
      </c>
      <c r="I2220" s="63" t="s">
        <v>822</v>
      </c>
      <c r="O2220" s="63" t="s">
        <v>68356</v>
      </c>
      <c r="P2220" s="63" t="s">
        <v>68357</v>
      </c>
      <c r="Q2220" s="63" t="s">
        <v>68356</v>
      </c>
      <c r="S2220" s="63">
        <v>2017</v>
      </c>
      <c r="Y2220" s="63">
        <v>14.3240934044625</v>
      </c>
    </row>
    <row r="2221" spans="1:25" hidden="1">
      <c r="A2221" s="118"/>
      <c r="B2221" s="63" t="s">
        <v>68361</v>
      </c>
      <c r="C2221" s="63" t="s">
        <v>68360</v>
      </c>
      <c r="D2221" s="63" t="s">
        <v>70622</v>
      </c>
      <c r="E2221" s="63" t="s">
        <v>70621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6</v>
      </c>
      <c r="P2221" s="63" t="s">
        <v>68357</v>
      </c>
      <c r="Q2221" s="63" t="s">
        <v>68356</v>
      </c>
      <c r="S2221" s="63">
        <v>2017</v>
      </c>
      <c r="Y2221" s="63">
        <v>11.976664908194801</v>
      </c>
    </row>
    <row r="2222" spans="1:25" hidden="1">
      <c r="A2222" s="118"/>
      <c r="B2222" s="63" t="s">
        <v>68361</v>
      </c>
      <c r="C2222" s="63" t="s">
        <v>68360</v>
      </c>
      <c r="D2222" s="63" t="s">
        <v>70620</v>
      </c>
      <c r="E2222" s="63" t="s">
        <v>70619</v>
      </c>
      <c r="F2222" s="63">
        <v>15.7</v>
      </c>
      <c r="G2222" s="63">
        <v>-21.564900000000002</v>
      </c>
      <c r="H2222" s="63">
        <v>-50.959400000000002</v>
      </c>
      <c r="I2222" s="63" t="s">
        <v>822</v>
      </c>
      <c r="M2222" s="63">
        <v>2002</v>
      </c>
      <c r="O2222" s="63" t="s">
        <v>68356</v>
      </c>
      <c r="P2222" s="63" t="s">
        <v>68357</v>
      </c>
      <c r="Q2222" s="63" t="s">
        <v>68356</v>
      </c>
      <c r="S2222" s="63">
        <v>2017</v>
      </c>
      <c r="Y2222" s="63">
        <v>56.222066612515597</v>
      </c>
    </row>
    <row r="2223" spans="1:25" hidden="1">
      <c r="A2223" s="118"/>
      <c r="B2223" s="63" t="s">
        <v>68361</v>
      </c>
      <c r="C2223" s="63" t="s">
        <v>68360</v>
      </c>
      <c r="D2223" s="63" t="s">
        <v>70618</v>
      </c>
      <c r="E2223" s="63" t="s">
        <v>70617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6</v>
      </c>
      <c r="P2223" s="63" t="s">
        <v>68357</v>
      </c>
      <c r="Q2223" s="63" t="s">
        <v>68356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1</v>
      </c>
      <c r="C2224" s="63" t="s">
        <v>68360</v>
      </c>
      <c r="D2224" s="63" t="s">
        <v>70616</v>
      </c>
      <c r="E2224" s="63" t="s">
        <v>70615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6</v>
      </c>
      <c r="P2224" s="63" t="s">
        <v>68357</v>
      </c>
      <c r="Q2224" s="63" t="s">
        <v>68356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1</v>
      </c>
      <c r="C2225" s="63" t="s">
        <v>68360</v>
      </c>
      <c r="D2225" s="63" t="s">
        <v>70614</v>
      </c>
      <c r="E2225" s="63" t="s">
        <v>70613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6</v>
      </c>
      <c r="P2225" s="63" t="s">
        <v>68357</v>
      </c>
      <c r="Q2225" s="63" t="s">
        <v>68356</v>
      </c>
      <c r="S2225" s="63">
        <v>2017</v>
      </c>
      <c r="Y2225" s="63">
        <v>6.1706954484441603</v>
      </c>
    </row>
    <row r="2226" spans="1:25" hidden="1">
      <c r="A2226" s="118"/>
      <c r="B2226" s="63" t="s">
        <v>68361</v>
      </c>
      <c r="C2226" s="63" t="s">
        <v>68360</v>
      </c>
      <c r="D2226" s="63" t="s">
        <v>70612</v>
      </c>
      <c r="E2226" s="63" t="s">
        <v>70611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6</v>
      </c>
      <c r="P2226" s="63" t="s">
        <v>68357</v>
      </c>
      <c r="Q2226" s="63" t="s">
        <v>68356</v>
      </c>
      <c r="S2226" s="63">
        <v>2017</v>
      </c>
      <c r="Y2226" s="63">
        <v>21.905968841976701</v>
      </c>
    </row>
    <row r="2227" spans="1:25" hidden="1">
      <c r="A2227" s="118"/>
      <c r="B2227" s="63" t="s">
        <v>68361</v>
      </c>
      <c r="C2227" s="63" t="s">
        <v>68360</v>
      </c>
      <c r="D2227" s="63" t="s">
        <v>70610</v>
      </c>
      <c r="E2227" s="63" t="s">
        <v>70609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6</v>
      </c>
      <c r="P2227" s="63" t="s">
        <v>68357</v>
      </c>
      <c r="Q2227" s="63" t="s">
        <v>68356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1</v>
      </c>
      <c r="C2228" s="63" t="s">
        <v>68360</v>
      </c>
      <c r="D2228" s="63" t="s">
        <v>70608</v>
      </c>
      <c r="E2228" s="63" t="s">
        <v>70607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6</v>
      </c>
      <c r="P2228" s="63" t="s">
        <v>68357</v>
      </c>
      <c r="Q2228" s="63" t="s">
        <v>68356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1</v>
      </c>
      <c r="C2229" s="63" t="s">
        <v>68360</v>
      </c>
      <c r="D2229" s="63" t="s">
        <v>70606</v>
      </c>
      <c r="E2229" s="63" t="s">
        <v>70605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6</v>
      </c>
      <c r="P2229" s="63" t="s">
        <v>68357</v>
      </c>
      <c r="Q2229" s="63" t="s">
        <v>68356</v>
      </c>
      <c r="S2229" s="63">
        <v>2017</v>
      </c>
      <c r="Y2229" s="63">
        <v>10.970125241678501</v>
      </c>
    </row>
    <row r="2230" spans="1:25" hidden="1">
      <c r="A2230" s="118"/>
      <c r="B2230" s="63" t="s">
        <v>68361</v>
      </c>
      <c r="C2230" s="63" t="s">
        <v>68360</v>
      </c>
      <c r="D2230" s="63" t="s">
        <v>70604</v>
      </c>
      <c r="E2230" s="63" t="s">
        <v>70603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6</v>
      </c>
      <c r="P2230" s="63" t="s">
        <v>68357</v>
      </c>
      <c r="Q2230" s="63" t="s">
        <v>68356</v>
      </c>
      <c r="S2230" s="63">
        <v>2017</v>
      </c>
      <c r="Y2230" s="63">
        <v>3437.6868161857101</v>
      </c>
    </row>
    <row r="2231" spans="1:25" hidden="1">
      <c r="A2231" s="118"/>
      <c r="B2231" s="63" t="s">
        <v>68361</v>
      </c>
      <c r="C2231" s="63" t="s">
        <v>68360</v>
      </c>
      <c r="D2231" s="63" t="s">
        <v>70602</v>
      </c>
      <c r="E2231" s="63" t="s">
        <v>70601</v>
      </c>
      <c r="F2231" s="63">
        <v>4</v>
      </c>
      <c r="G2231" s="63">
        <v>-22.6721</v>
      </c>
      <c r="H2231" s="63">
        <v>-48.815600000000003</v>
      </c>
      <c r="I2231" s="63" t="s">
        <v>822</v>
      </c>
      <c r="O2231" s="63" t="s">
        <v>68356</v>
      </c>
      <c r="P2231" s="63" t="s">
        <v>68357</v>
      </c>
      <c r="Q2231" s="63" t="s">
        <v>68356</v>
      </c>
      <c r="S2231" s="63">
        <v>2017</v>
      </c>
      <c r="Y2231" s="63">
        <v>14.3240934044625</v>
      </c>
    </row>
    <row r="2232" spans="1:25" hidden="1">
      <c r="A2232" s="118"/>
      <c r="B2232" s="63" t="s">
        <v>68361</v>
      </c>
      <c r="C2232" s="63" t="s">
        <v>68360</v>
      </c>
      <c r="D2232" s="63" t="s">
        <v>70600</v>
      </c>
      <c r="E2232" s="63" t="s">
        <v>70599</v>
      </c>
      <c r="F2232" s="63">
        <v>38</v>
      </c>
      <c r="G2232" s="63">
        <v>-22.540199999999999</v>
      </c>
      <c r="H2232" s="63">
        <v>-48.799399999999999</v>
      </c>
      <c r="I2232" s="63" t="s">
        <v>822</v>
      </c>
      <c r="M2232" s="63">
        <v>1987</v>
      </c>
      <c r="O2232" s="63" t="s">
        <v>68356</v>
      </c>
      <c r="P2232" s="63" t="s">
        <v>68357</v>
      </c>
      <c r="Q2232" s="63" t="s">
        <v>68356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1</v>
      </c>
      <c r="C2233" s="63" t="s">
        <v>68360</v>
      </c>
      <c r="D2233" s="63" t="s">
        <v>70598</v>
      </c>
      <c r="E2233" s="63" t="s">
        <v>70597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6</v>
      </c>
      <c r="P2233" s="63" t="s">
        <v>68357</v>
      </c>
      <c r="Q2233" s="63" t="s">
        <v>68356</v>
      </c>
      <c r="S2233" s="63">
        <v>2017</v>
      </c>
      <c r="Y2233" s="63">
        <v>26.947496043438299</v>
      </c>
    </row>
    <row r="2234" spans="1:25" hidden="1">
      <c r="A2234" s="118"/>
      <c r="B2234" s="63" t="s">
        <v>68361</v>
      </c>
      <c r="C2234" s="63" t="s">
        <v>68360</v>
      </c>
      <c r="D2234" s="63" t="s">
        <v>70596</v>
      </c>
      <c r="E2234" s="63" t="s">
        <v>70595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6</v>
      </c>
      <c r="P2234" s="63" t="s">
        <v>68357</v>
      </c>
      <c r="Q2234" s="63" t="s">
        <v>68356</v>
      </c>
      <c r="S2234" s="63">
        <v>2017</v>
      </c>
      <c r="Y2234" s="63">
        <v>10.265712778452601</v>
      </c>
    </row>
    <row r="2235" spans="1:25" hidden="1">
      <c r="A2235" s="118"/>
      <c r="B2235" s="63" t="s">
        <v>68361</v>
      </c>
      <c r="C2235" s="63" t="s">
        <v>68360</v>
      </c>
      <c r="D2235" s="63" t="s">
        <v>70594</v>
      </c>
      <c r="E2235" s="63" t="s">
        <v>70593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6</v>
      </c>
      <c r="P2235" s="63" t="s">
        <v>68357</v>
      </c>
      <c r="Q2235" s="63" t="s">
        <v>68356</v>
      </c>
      <c r="S2235" s="63">
        <v>2017</v>
      </c>
      <c r="Y2235" s="63">
        <v>7.8019417116240399</v>
      </c>
    </row>
    <row r="2236" spans="1:25" hidden="1">
      <c r="A2236" s="118"/>
      <c r="B2236" s="63" t="s">
        <v>68361</v>
      </c>
      <c r="C2236" s="63" t="s">
        <v>68360</v>
      </c>
      <c r="D2236" s="63" t="s">
        <v>70592</v>
      </c>
      <c r="E2236" s="63" t="s">
        <v>70591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6</v>
      </c>
      <c r="P2236" s="63" t="s">
        <v>68357</v>
      </c>
      <c r="Q2236" s="63" t="s">
        <v>68356</v>
      </c>
      <c r="S2236" s="63">
        <v>2017</v>
      </c>
      <c r="Y2236" s="63">
        <v>4.6537897928985501</v>
      </c>
    </row>
    <row r="2237" spans="1:25" hidden="1">
      <c r="A2237" s="118"/>
      <c r="B2237" s="63" t="s">
        <v>68361</v>
      </c>
      <c r="C2237" s="63" t="s">
        <v>68360</v>
      </c>
      <c r="D2237" s="63" t="s">
        <v>70590</v>
      </c>
      <c r="E2237" s="63" t="s">
        <v>70589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6</v>
      </c>
      <c r="P2237" s="63" t="s">
        <v>68357</v>
      </c>
      <c r="Q2237" s="63" t="s">
        <v>68356</v>
      </c>
      <c r="S2237" s="63">
        <v>2017</v>
      </c>
      <c r="Y2237" s="63">
        <v>7.6992845838395096</v>
      </c>
    </row>
    <row r="2238" spans="1:25" hidden="1">
      <c r="A2238" s="118"/>
      <c r="B2238" s="63" t="s">
        <v>68361</v>
      </c>
      <c r="C2238" s="63" t="s">
        <v>68360</v>
      </c>
      <c r="D2238" s="63" t="s">
        <v>70588</v>
      </c>
      <c r="E2238" s="63" t="s">
        <v>70587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6</v>
      </c>
      <c r="P2238" s="63" t="s">
        <v>68357</v>
      </c>
      <c r="Q2238" s="63" t="s">
        <v>68356</v>
      </c>
      <c r="S2238" s="63">
        <v>2017</v>
      </c>
      <c r="Y2238" s="63">
        <v>9.5226781611792592</v>
      </c>
    </row>
    <row r="2239" spans="1:25" hidden="1">
      <c r="A2239" s="118"/>
      <c r="B2239" s="63" t="s">
        <v>68361</v>
      </c>
      <c r="C2239" s="63" t="s">
        <v>68360</v>
      </c>
      <c r="D2239" s="63" t="s">
        <v>70586</v>
      </c>
      <c r="E2239" s="63" t="s">
        <v>70585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2</v>
      </c>
      <c r="M2239" s="63">
        <v>1980</v>
      </c>
      <c r="O2239" s="63" t="s">
        <v>68356</v>
      </c>
      <c r="P2239" s="63" t="s">
        <v>68357</v>
      </c>
      <c r="Q2239" s="63" t="s">
        <v>68356</v>
      </c>
      <c r="S2239" s="63">
        <v>2017</v>
      </c>
      <c r="Y2239" s="63">
        <v>58.728782958296499</v>
      </c>
    </row>
    <row r="2240" spans="1:25" hidden="1">
      <c r="A2240" s="118"/>
      <c r="B2240" s="63" t="s">
        <v>68361</v>
      </c>
      <c r="C2240" s="63" t="s">
        <v>68360</v>
      </c>
      <c r="D2240" s="63" t="s">
        <v>70584</v>
      </c>
      <c r="E2240" s="63" t="s">
        <v>70583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6</v>
      </c>
      <c r="P2240" s="63" t="s">
        <v>68357</v>
      </c>
      <c r="Q2240" s="63" t="s">
        <v>68356</v>
      </c>
      <c r="S2240" s="63">
        <v>2017</v>
      </c>
      <c r="Y2240" s="63">
        <v>1265.7637209546101</v>
      </c>
    </row>
    <row r="2241" spans="1:25" hidden="1">
      <c r="A2241" s="118"/>
      <c r="B2241" s="63" t="s">
        <v>68361</v>
      </c>
      <c r="C2241" s="63" t="s">
        <v>68360</v>
      </c>
      <c r="D2241" s="63" t="s">
        <v>70582</v>
      </c>
      <c r="E2241" s="63" t="s">
        <v>70581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6</v>
      </c>
      <c r="P2241" s="63" t="s">
        <v>68357</v>
      </c>
      <c r="Q2241" s="63" t="s">
        <v>68356</v>
      </c>
      <c r="S2241" s="63">
        <v>2017</v>
      </c>
      <c r="Y2241" s="63">
        <v>8.7908720426149802</v>
      </c>
    </row>
    <row r="2242" spans="1:25" hidden="1">
      <c r="A2242" s="118"/>
      <c r="B2242" s="63" t="s">
        <v>68361</v>
      </c>
      <c r="C2242" s="63" t="s">
        <v>68360</v>
      </c>
      <c r="D2242" s="63" t="s">
        <v>70580</v>
      </c>
      <c r="E2242" s="63" t="s">
        <v>70579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6</v>
      </c>
      <c r="P2242" s="63" t="s">
        <v>68357</v>
      </c>
      <c r="Q2242" s="63" t="s">
        <v>68356</v>
      </c>
      <c r="S2242" s="63">
        <v>2017</v>
      </c>
      <c r="Y2242" s="63">
        <v>9.1022653302280396</v>
      </c>
    </row>
    <row r="2243" spans="1:25" hidden="1">
      <c r="A2243" s="118"/>
      <c r="B2243" s="63" t="s">
        <v>68361</v>
      </c>
      <c r="C2243" s="63" t="s">
        <v>68360</v>
      </c>
      <c r="D2243" s="63" t="s">
        <v>70578</v>
      </c>
      <c r="E2243" s="63" t="s">
        <v>70577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6</v>
      </c>
      <c r="P2243" s="63" t="s">
        <v>68357</v>
      </c>
      <c r="Q2243" s="63" t="s">
        <v>68356</v>
      </c>
      <c r="S2243" s="63">
        <v>2017</v>
      </c>
      <c r="Y2243" s="63">
        <v>11.4938816885776</v>
      </c>
    </row>
    <row r="2244" spans="1:25" hidden="1">
      <c r="A2244" s="118"/>
      <c r="B2244" s="63" t="s">
        <v>68361</v>
      </c>
      <c r="C2244" s="63" t="s">
        <v>68360</v>
      </c>
      <c r="D2244" s="63" t="s">
        <v>70576</v>
      </c>
      <c r="E2244" s="63" t="s">
        <v>70575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6</v>
      </c>
      <c r="P2244" s="63" t="s">
        <v>68357</v>
      </c>
      <c r="Q2244" s="63" t="s">
        <v>68356</v>
      </c>
      <c r="S2244" s="63">
        <v>2017</v>
      </c>
      <c r="Y2244" s="63">
        <v>6.8438085189684497</v>
      </c>
    </row>
    <row r="2245" spans="1:25" hidden="1">
      <c r="A2245" s="118"/>
      <c r="B2245" s="63" t="s">
        <v>68361</v>
      </c>
      <c r="C2245" s="63" t="s">
        <v>68360</v>
      </c>
      <c r="D2245" s="63" t="s">
        <v>70574</v>
      </c>
      <c r="E2245" s="63" t="s">
        <v>70573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6</v>
      </c>
      <c r="P2245" s="63" t="s">
        <v>68357</v>
      </c>
      <c r="Q2245" s="63" t="s">
        <v>68356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1</v>
      </c>
      <c r="C2246" s="63" t="s">
        <v>68360</v>
      </c>
      <c r="D2246" s="63" t="s">
        <v>70572</v>
      </c>
      <c r="E2246" s="63" t="s">
        <v>70571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6</v>
      </c>
      <c r="P2246" s="63" t="s">
        <v>68357</v>
      </c>
      <c r="Q2246" s="63" t="s">
        <v>68356</v>
      </c>
      <c r="S2246" s="63">
        <v>2017</v>
      </c>
      <c r="Y2246" s="63">
        <v>195.904018855472</v>
      </c>
    </row>
    <row r="2247" spans="1:25" hidden="1">
      <c r="A2247" s="118"/>
      <c r="B2247" s="63" t="s">
        <v>68361</v>
      </c>
      <c r="C2247" s="63" t="s">
        <v>68360</v>
      </c>
      <c r="D2247" s="63" t="s">
        <v>70570</v>
      </c>
      <c r="E2247" s="63" t="s">
        <v>70569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6</v>
      </c>
      <c r="P2247" s="63" t="s">
        <v>68357</v>
      </c>
      <c r="Q2247" s="63" t="s">
        <v>68356</v>
      </c>
      <c r="S2247" s="63">
        <v>2017</v>
      </c>
      <c r="Y2247" s="63">
        <v>13.687617037936899</v>
      </c>
    </row>
    <row r="2248" spans="1:25" hidden="1">
      <c r="A2248" s="118"/>
      <c r="B2248" s="63" t="s">
        <v>68361</v>
      </c>
      <c r="C2248" s="63" t="s">
        <v>68360</v>
      </c>
      <c r="D2248" s="63" t="s">
        <v>70568</v>
      </c>
      <c r="E2248" s="63" t="s">
        <v>70567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6</v>
      </c>
      <c r="P2248" s="63" t="s">
        <v>68357</v>
      </c>
      <c r="Q2248" s="63" t="s">
        <v>68356</v>
      </c>
      <c r="S2248" s="63">
        <v>2017</v>
      </c>
      <c r="Y2248" s="63">
        <v>8.6916368190899398</v>
      </c>
    </row>
    <row r="2249" spans="1:25" hidden="1">
      <c r="A2249" s="118"/>
      <c r="B2249" s="63" t="s">
        <v>68361</v>
      </c>
      <c r="C2249" s="63" t="s">
        <v>68360</v>
      </c>
      <c r="D2249" s="63" t="s">
        <v>70566</v>
      </c>
      <c r="E2249" s="63" t="s">
        <v>70565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6</v>
      </c>
      <c r="P2249" s="63" t="s">
        <v>68357</v>
      </c>
      <c r="Q2249" s="63" t="s">
        <v>68356</v>
      </c>
      <c r="S2249" s="63">
        <v>2017</v>
      </c>
      <c r="Y2249" s="63">
        <v>4.6195707503036996</v>
      </c>
    </row>
    <row r="2250" spans="1:25" hidden="1">
      <c r="A2250" s="118"/>
      <c r="B2250" s="63" t="s">
        <v>68361</v>
      </c>
      <c r="C2250" s="63" t="s">
        <v>68360</v>
      </c>
      <c r="D2250" s="63" t="s">
        <v>70564</v>
      </c>
      <c r="E2250" s="63" t="s">
        <v>70563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6</v>
      </c>
      <c r="P2250" s="63" t="s">
        <v>68357</v>
      </c>
      <c r="Q2250" s="63" t="s">
        <v>68356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1</v>
      </c>
      <c r="C2251" s="63" t="s">
        <v>68360</v>
      </c>
      <c r="D2251" s="63" t="s">
        <v>70562</v>
      </c>
      <c r="E2251" s="63" t="s">
        <v>70561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6</v>
      </c>
      <c r="P2251" s="63" t="s">
        <v>68357</v>
      </c>
      <c r="Q2251" s="63" t="s">
        <v>68356</v>
      </c>
      <c r="S2251" s="63">
        <v>2017</v>
      </c>
      <c r="Y2251" s="63">
        <v>9.0008353979466396</v>
      </c>
    </row>
    <row r="2252" spans="1:25" hidden="1">
      <c r="A2252" s="118"/>
      <c r="B2252" s="63" t="s">
        <v>68361</v>
      </c>
      <c r="C2252" s="63" t="s">
        <v>68360</v>
      </c>
      <c r="D2252" s="63" t="s">
        <v>70560</v>
      </c>
      <c r="E2252" s="63" t="s">
        <v>70559</v>
      </c>
      <c r="F2252" s="63">
        <v>20.7</v>
      </c>
      <c r="G2252" s="63">
        <v>-5.4119999999999999</v>
      </c>
      <c r="H2252" s="63">
        <v>-35.848300000000002</v>
      </c>
      <c r="I2252" s="63" t="s">
        <v>1380</v>
      </c>
      <c r="M2252" s="63">
        <v>2014</v>
      </c>
      <c r="O2252" s="63" t="s">
        <v>68356</v>
      </c>
      <c r="P2252" s="63" t="s">
        <v>68357</v>
      </c>
      <c r="Q2252" s="63" t="s">
        <v>68356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1</v>
      </c>
      <c r="C2253" s="63" t="s">
        <v>68360</v>
      </c>
      <c r="D2253" s="63" t="s">
        <v>70558</v>
      </c>
      <c r="E2253" s="63" t="s">
        <v>70557</v>
      </c>
      <c r="F2253" s="63">
        <v>18</v>
      </c>
      <c r="G2253" s="63">
        <v>-6.0462999999999996</v>
      </c>
      <c r="H2253" s="63">
        <v>-36.555100000000003</v>
      </c>
      <c r="I2253" s="63" t="s">
        <v>1380</v>
      </c>
      <c r="M2253" s="63">
        <v>2016</v>
      </c>
      <c r="O2253" s="63" t="s">
        <v>68356</v>
      </c>
      <c r="P2253" s="63" t="s">
        <v>68357</v>
      </c>
      <c r="Q2253" s="63" t="s">
        <v>68356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1</v>
      </c>
      <c r="C2254" s="63" t="s">
        <v>68360</v>
      </c>
      <c r="D2254" s="63" t="s">
        <v>70556</v>
      </c>
      <c r="E2254" s="63" t="s">
        <v>70555</v>
      </c>
      <c r="F2254" s="63">
        <v>18</v>
      </c>
      <c r="G2254" s="63">
        <v>-6.0862999999999996</v>
      </c>
      <c r="H2254" s="63">
        <v>-36.531199999999998</v>
      </c>
      <c r="I2254" s="63" t="s">
        <v>1380</v>
      </c>
      <c r="M2254" s="63">
        <v>2016</v>
      </c>
      <c r="O2254" s="63" t="s">
        <v>68356</v>
      </c>
      <c r="P2254" s="63" t="s">
        <v>68357</v>
      </c>
      <c r="Q2254" s="63" t="s">
        <v>68356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1</v>
      </c>
      <c r="C2255" s="63" t="s">
        <v>68360</v>
      </c>
      <c r="D2255" s="63" t="s">
        <v>70554</v>
      </c>
      <c r="E2255" s="63" t="s">
        <v>70553</v>
      </c>
      <c r="F2255" s="63">
        <v>1.8</v>
      </c>
      <c r="G2255" s="63">
        <v>-5.0883000000000003</v>
      </c>
      <c r="H2255" s="63">
        <v>-36.5578</v>
      </c>
      <c r="I2255" s="63" t="s">
        <v>1380</v>
      </c>
      <c r="O2255" s="63" t="s">
        <v>68356</v>
      </c>
      <c r="P2255" s="63" t="s">
        <v>68357</v>
      </c>
      <c r="Q2255" s="63" t="s">
        <v>68356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1</v>
      </c>
      <c r="C2256" s="63" t="s">
        <v>68360</v>
      </c>
      <c r="D2256" s="63" t="s">
        <v>70552</v>
      </c>
      <c r="E2256" s="63" t="s">
        <v>70551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6</v>
      </c>
      <c r="P2256" s="63" t="s">
        <v>68357</v>
      </c>
      <c r="Q2256" s="63" t="s">
        <v>68356</v>
      </c>
      <c r="S2256" s="63">
        <v>2017</v>
      </c>
      <c r="Y2256" s="63">
        <v>40.803279994450698</v>
      </c>
    </row>
    <row r="2257" spans="1:25" hidden="1">
      <c r="A2257" s="118"/>
      <c r="B2257" s="63" t="s">
        <v>68361</v>
      </c>
      <c r="C2257" s="63" t="s">
        <v>68360</v>
      </c>
      <c r="D2257" s="63" t="s">
        <v>70550</v>
      </c>
      <c r="E2257" s="63" t="s">
        <v>70549</v>
      </c>
      <c r="F2257" s="63">
        <v>35.07</v>
      </c>
      <c r="G2257" s="63">
        <v>-12.3512</v>
      </c>
      <c r="H2257" s="63">
        <v>-42.338500000000003</v>
      </c>
      <c r="I2257" s="63" t="s">
        <v>1380</v>
      </c>
      <c r="M2257" s="63">
        <v>2012</v>
      </c>
      <c r="O2257" s="63" t="s">
        <v>68356</v>
      </c>
      <c r="P2257" s="63" t="s">
        <v>68357</v>
      </c>
      <c r="Q2257" s="63" t="s">
        <v>68356</v>
      </c>
      <c r="S2257" s="63">
        <v>2017</v>
      </c>
      <c r="Y2257" s="63">
        <v>41.586835647832899</v>
      </c>
    </row>
    <row r="2258" spans="1:25" hidden="1">
      <c r="A2258" s="118"/>
      <c r="B2258" s="63" t="s">
        <v>68361</v>
      </c>
      <c r="C2258" s="63" t="s">
        <v>68360</v>
      </c>
      <c r="D2258" s="63" t="s">
        <v>70548</v>
      </c>
      <c r="E2258" s="63" t="s">
        <v>70547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6</v>
      </c>
      <c r="P2258" s="63" t="s">
        <v>68357</v>
      </c>
      <c r="Q2258" s="63" t="s">
        <v>68356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1</v>
      </c>
      <c r="C2259" s="63" t="s">
        <v>68360</v>
      </c>
      <c r="D2259" s="63" t="s">
        <v>70546</v>
      </c>
      <c r="E2259" s="63" t="s">
        <v>70545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6</v>
      </c>
      <c r="P2259" s="63" t="s">
        <v>68357</v>
      </c>
      <c r="Q2259" s="63" t="s">
        <v>68356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1</v>
      </c>
      <c r="C2260" s="63" t="s">
        <v>68360</v>
      </c>
      <c r="D2260" s="63" t="s">
        <v>70544</v>
      </c>
      <c r="E2260" s="63" t="s">
        <v>70543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6</v>
      </c>
      <c r="P2260" s="63" t="s">
        <v>68357</v>
      </c>
      <c r="Q2260" s="63" t="s">
        <v>68356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1</v>
      </c>
      <c r="C2261" s="63" t="s">
        <v>68360</v>
      </c>
      <c r="D2261" s="63" t="s">
        <v>70542</v>
      </c>
      <c r="E2261" s="63" t="s">
        <v>70541</v>
      </c>
      <c r="F2261" s="63">
        <v>3.2</v>
      </c>
      <c r="G2261" s="63">
        <v>-26.771699999999999</v>
      </c>
      <c r="H2261" s="63">
        <v>-51.004399999999997</v>
      </c>
      <c r="I2261" s="63" t="s">
        <v>822</v>
      </c>
      <c r="M2261" s="63">
        <v>2000</v>
      </c>
      <c r="O2261" s="63" t="s">
        <v>68356</v>
      </c>
      <c r="P2261" s="63" t="s">
        <v>68357</v>
      </c>
      <c r="Q2261" s="63" t="s">
        <v>68356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1</v>
      </c>
      <c r="C2262" s="63" t="s">
        <v>68360</v>
      </c>
      <c r="D2262" s="63" t="s">
        <v>70540</v>
      </c>
      <c r="E2262" s="63" t="s">
        <v>70539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6</v>
      </c>
      <c r="P2262" s="63" t="s">
        <v>68357</v>
      </c>
      <c r="Q2262" s="63" t="s">
        <v>68356</v>
      </c>
      <c r="S2262" s="63">
        <v>2017</v>
      </c>
      <c r="Y2262" s="63">
        <v>4.7906659632779203</v>
      </c>
    </row>
    <row r="2263" spans="1:25" hidden="1">
      <c r="A2263" s="118"/>
      <c r="B2263" s="63" t="s">
        <v>68361</v>
      </c>
      <c r="C2263" s="63" t="s">
        <v>68360</v>
      </c>
      <c r="D2263" s="63" t="s">
        <v>70538</v>
      </c>
      <c r="E2263" s="63" t="s">
        <v>70537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6</v>
      </c>
      <c r="P2263" s="63" t="s">
        <v>68357</v>
      </c>
      <c r="Q2263" s="63" t="s">
        <v>68356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1</v>
      </c>
      <c r="C2264" s="63" t="s">
        <v>68360</v>
      </c>
      <c r="D2264" s="63" t="s">
        <v>70536</v>
      </c>
      <c r="E2264" s="63" t="s">
        <v>70535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6</v>
      </c>
      <c r="P2264" s="63" t="s">
        <v>68357</v>
      </c>
      <c r="Q2264" s="63" t="s">
        <v>68356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1</v>
      </c>
      <c r="C2265" s="63" t="s">
        <v>68360</v>
      </c>
      <c r="D2265" s="63" t="s">
        <v>70534</v>
      </c>
      <c r="E2265" s="63" t="s">
        <v>70533</v>
      </c>
      <c r="F2265" s="63">
        <v>23.1</v>
      </c>
      <c r="G2265" s="63">
        <v>-3.9466000000000001</v>
      </c>
      <c r="H2265" s="63">
        <v>-41.122999999999998</v>
      </c>
      <c r="I2265" s="63" t="s">
        <v>1380</v>
      </c>
      <c r="M2265" s="63">
        <v>2016</v>
      </c>
      <c r="O2265" s="63" t="s">
        <v>68356</v>
      </c>
      <c r="P2265" s="63" t="s">
        <v>68357</v>
      </c>
      <c r="Q2265" s="63" t="s">
        <v>68356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1</v>
      </c>
      <c r="C2266" s="63" t="s">
        <v>68360</v>
      </c>
      <c r="D2266" s="63" t="s">
        <v>70532</v>
      </c>
      <c r="E2266" s="63" t="s">
        <v>70531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6</v>
      </c>
      <c r="P2266" s="63" t="s">
        <v>68357</v>
      </c>
      <c r="Q2266" s="63" t="s">
        <v>68356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1</v>
      </c>
      <c r="C2267" s="63" t="s">
        <v>68360</v>
      </c>
      <c r="D2267" s="63" t="s">
        <v>70530</v>
      </c>
      <c r="E2267" s="63" t="s">
        <v>70529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6</v>
      </c>
      <c r="P2267" s="63" t="s">
        <v>68357</v>
      </c>
      <c r="Q2267" s="63" t="s">
        <v>68356</v>
      </c>
      <c r="S2267" s="63">
        <v>2017</v>
      </c>
      <c r="Y2267" s="63">
        <v>101.339694644625</v>
      </c>
    </row>
    <row r="2268" spans="1:25" hidden="1">
      <c r="A2268" s="118"/>
      <c r="B2268" s="63" t="s">
        <v>68361</v>
      </c>
      <c r="C2268" s="63" t="s">
        <v>68360</v>
      </c>
      <c r="D2268" s="63" t="s">
        <v>70528</v>
      </c>
      <c r="E2268" s="63" t="s">
        <v>70527</v>
      </c>
      <c r="F2268" s="63">
        <v>5</v>
      </c>
      <c r="G2268" s="63">
        <v>-18.349499999999999</v>
      </c>
      <c r="H2268" s="63">
        <v>-49.4084</v>
      </c>
      <c r="I2268" s="63" t="s">
        <v>822</v>
      </c>
      <c r="O2268" s="63" t="s">
        <v>68356</v>
      </c>
      <c r="P2268" s="63" t="s">
        <v>68357</v>
      </c>
      <c r="Q2268" s="63" t="s">
        <v>68356</v>
      </c>
      <c r="S2268" s="63">
        <v>2017</v>
      </c>
      <c r="Y2268" s="63">
        <v>17.905116755578199</v>
      </c>
    </row>
    <row r="2269" spans="1:25" hidden="1">
      <c r="A2269" s="118"/>
      <c r="B2269" s="63" t="s">
        <v>68361</v>
      </c>
      <c r="C2269" s="63" t="s">
        <v>68360</v>
      </c>
      <c r="D2269" s="63" t="s">
        <v>70526</v>
      </c>
      <c r="E2269" s="63" t="s">
        <v>70525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6</v>
      </c>
      <c r="P2269" s="63" t="s">
        <v>68357</v>
      </c>
      <c r="Q2269" s="63" t="s">
        <v>68356</v>
      </c>
      <c r="S2269" s="63">
        <v>2017</v>
      </c>
      <c r="Y2269" s="63">
        <v>21.4724492282635</v>
      </c>
    </row>
    <row r="2270" spans="1:25" hidden="1">
      <c r="A2270" s="118"/>
      <c r="B2270" s="63" t="s">
        <v>68361</v>
      </c>
      <c r="C2270" s="63" t="s">
        <v>68360</v>
      </c>
      <c r="D2270" s="63" t="s">
        <v>70524</v>
      </c>
      <c r="E2270" s="63" t="s">
        <v>70523</v>
      </c>
      <c r="F2270" s="63">
        <v>4.95</v>
      </c>
      <c r="G2270" s="63">
        <v>-8.2789999999999999</v>
      </c>
      <c r="H2270" s="63">
        <v>-35.596400000000003</v>
      </c>
      <c r="I2270" s="63" t="s">
        <v>1380</v>
      </c>
      <c r="M2270" s="63">
        <v>2010</v>
      </c>
      <c r="O2270" s="63" t="s">
        <v>68356</v>
      </c>
      <c r="P2270" s="63" t="s">
        <v>68357</v>
      </c>
      <c r="Q2270" s="63" t="s">
        <v>68356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1</v>
      </c>
      <c r="C2271" s="63" t="s">
        <v>68360</v>
      </c>
      <c r="D2271" s="63" t="s">
        <v>70522</v>
      </c>
      <c r="E2271" s="63" t="s">
        <v>70521</v>
      </c>
      <c r="F2271" s="63">
        <v>90</v>
      </c>
      <c r="G2271" s="63">
        <v>-20.478999999999999</v>
      </c>
      <c r="H2271" s="63">
        <v>-48.401499999999999</v>
      </c>
      <c r="I2271" s="63" t="s">
        <v>822</v>
      </c>
      <c r="M2271" s="63">
        <v>2006</v>
      </c>
      <c r="O2271" s="63" t="s">
        <v>68356</v>
      </c>
      <c r="P2271" s="63" t="s">
        <v>68357</v>
      </c>
      <c r="Q2271" s="63" t="s">
        <v>68356</v>
      </c>
      <c r="S2271" s="63">
        <v>2017</v>
      </c>
      <c r="Y2271" s="63">
        <v>322.29210160040702</v>
      </c>
    </row>
    <row r="2272" spans="1:25" hidden="1">
      <c r="A2272" s="118"/>
      <c r="B2272" s="63" t="s">
        <v>68361</v>
      </c>
      <c r="C2272" s="63" t="s">
        <v>68360</v>
      </c>
      <c r="D2272" s="63" t="s">
        <v>70520</v>
      </c>
      <c r="E2272" s="63" t="s">
        <v>70519</v>
      </c>
      <c r="F2272" s="63">
        <v>26</v>
      </c>
      <c r="G2272" s="63">
        <v>-5.1740000000000004</v>
      </c>
      <c r="H2272" s="63">
        <v>-36.302399999999999</v>
      </c>
      <c r="I2272" s="63" t="s">
        <v>1380</v>
      </c>
      <c r="M2272" s="63">
        <v>2011</v>
      </c>
      <c r="O2272" s="63" t="s">
        <v>68356</v>
      </c>
      <c r="P2272" s="63" t="s">
        <v>68357</v>
      </c>
      <c r="Q2272" s="63" t="s">
        <v>68356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1</v>
      </c>
      <c r="C2273" s="63" t="s">
        <v>68360</v>
      </c>
      <c r="D2273" s="63" t="s">
        <v>70518</v>
      </c>
      <c r="E2273" s="63" t="s">
        <v>70517</v>
      </c>
      <c r="F2273" s="63">
        <v>26</v>
      </c>
      <c r="G2273" s="63">
        <v>-5.1658999999999997</v>
      </c>
      <c r="H2273" s="63">
        <v>-36.319299999999998</v>
      </c>
      <c r="I2273" s="63" t="s">
        <v>1380</v>
      </c>
      <c r="M2273" s="63">
        <v>2011</v>
      </c>
      <c r="O2273" s="63" t="s">
        <v>68356</v>
      </c>
      <c r="P2273" s="63" t="s">
        <v>68357</v>
      </c>
      <c r="Q2273" s="63" t="s">
        <v>68356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1</v>
      </c>
      <c r="C2274" s="63" t="s">
        <v>68360</v>
      </c>
      <c r="D2274" s="63" t="s">
        <v>70516</v>
      </c>
      <c r="E2274" s="63" t="s">
        <v>70515</v>
      </c>
      <c r="F2274" s="63">
        <v>26</v>
      </c>
      <c r="G2274" s="63">
        <v>-5.1856</v>
      </c>
      <c r="H2274" s="63">
        <v>-36.360300000000002</v>
      </c>
      <c r="I2274" s="63" t="s">
        <v>1380</v>
      </c>
      <c r="M2274" s="63">
        <v>2011</v>
      </c>
      <c r="O2274" s="63" t="s">
        <v>68356</v>
      </c>
      <c r="P2274" s="63" t="s">
        <v>68357</v>
      </c>
      <c r="Q2274" s="63" t="s">
        <v>68356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1</v>
      </c>
      <c r="C2275" s="63" t="s">
        <v>68360</v>
      </c>
      <c r="D2275" s="63" t="s">
        <v>70514</v>
      </c>
      <c r="E2275" s="63" t="s">
        <v>70513</v>
      </c>
      <c r="F2275" s="63">
        <v>26</v>
      </c>
      <c r="G2275" s="63">
        <v>-5.1673</v>
      </c>
      <c r="H2275" s="63">
        <v>-36.406799999999997</v>
      </c>
      <c r="I2275" s="63" t="s">
        <v>1380</v>
      </c>
      <c r="M2275" s="63">
        <v>2011</v>
      </c>
      <c r="O2275" s="63" t="s">
        <v>68356</v>
      </c>
      <c r="P2275" s="63" t="s">
        <v>68357</v>
      </c>
      <c r="Q2275" s="63" t="s">
        <v>68356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1</v>
      </c>
      <c r="C2276" s="63" t="s">
        <v>68360</v>
      </c>
      <c r="D2276" s="63" t="s">
        <v>70512</v>
      </c>
      <c r="E2276" s="63" t="s">
        <v>70511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6</v>
      </c>
      <c r="P2276" s="63" t="s">
        <v>68357</v>
      </c>
      <c r="Q2276" s="63" t="s">
        <v>68356</v>
      </c>
      <c r="S2276" s="63">
        <v>2017</v>
      </c>
      <c r="Y2276" s="63">
        <v>9.4102367135816305</v>
      </c>
    </row>
    <row r="2277" spans="1:25" hidden="1">
      <c r="A2277" s="118"/>
      <c r="B2277" s="63" t="s">
        <v>68361</v>
      </c>
      <c r="C2277" s="63" t="s">
        <v>68360</v>
      </c>
      <c r="D2277" s="63" t="s">
        <v>70510</v>
      </c>
      <c r="E2277" s="63" t="s">
        <v>70509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6</v>
      </c>
      <c r="P2277" s="63" t="s">
        <v>68357</v>
      </c>
      <c r="Q2277" s="63" t="s">
        <v>68356</v>
      </c>
      <c r="S2277" s="63">
        <v>2017</v>
      </c>
      <c r="Y2277" s="63">
        <v>803.33312967708196</v>
      </c>
    </row>
    <row r="2278" spans="1:25" hidden="1">
      <c r="A2278" s="118"/>
      <c r="B2278" s="63" t="s">
        <v>68361</v>
      </c>
      <c r="C2278" s="63" t="s">
        <v>68360</v>
      </c>
      <c r="D2278" s="63" t="s">
        <v>70508</v>
      </c>
      <c r="E2278" s="63" t="s">
        <v>70507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6</v>
      </c>
      <c r="P2278" s="63" t="s">
        <v>68357</v>
      </c>
      <c r="Q2278" s="63" t="s">
        <v>68356</v>
      </c>
      <c r="S2278" s="63">
        <v>2017</v>
      </c>
      <c r="Y2278" s="63">
        <v>14.5815895257271</v>
      </c>
    </row>
    <row r="2279" spans="1:25" hidden="1">
      <c r="A2279" s="118"/>
      <c r="B2279" s="63" t="s">
        <v>68361</v>
      </c>
      <c r="C2279" s="63" t="s">
        <v>68360</v>
      </c>
      <c r="D2279" s="63" t="s">
        <v>70506</v>
      </c>
      <c r="E2279" s="63" t="s">
        <v>70505</v>
      </c>
      <c r="F2279" s="63">
        <v>23.1</v>
      </c>
      <c r="G2279" s="63">
        <v>-4.9640000000000004</v>
      </c>
      <c r="H2279" s="63">
        <v>-36.914700000000003</v>
      </c>
      <c r="I2279" s="63" t="s">
        <v>1380</v>
      </c>
      <c r="M2279" s="63">
        <v>2014</v>
      </c>
      <c r="O2279" s="63" t="s">
        <v>68356</v>
      </c>
      <c r="P2279" s="63" t="s">
        <v>68357</v>
      </c>
      <c r="Q2279" s="63" t="s">
        <v>68356</v>
      </c>
      <c r="S2279" s="63">
        <v>2017</v>
      </c>
      <c r="Y2279" s="63">
        <v>27.3925264746204</v>
      </c>
    </row>
    <row r="2280" spans="1:25" hidden="1">
      <c r="A2280" s="118"/>
      <c r="B2280" s="63" t="s">
        <v>68361</v>
      </c>
      <c r="C2280" s="63" t="s">
        <v>68360</v>
      </c>
      <c r="D2280" s="63" t="s">
        <v>70504</v>
      </c>
      <c r="E2280" s="63" t="s">
        <v>70503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6</v>
      </c>
      <c r="P2280" s="63" t="s">
        <v>68357</v>
      </c>
      <c r="Q2280" s="63" t="s">
        <v>68356</v>
      </c>
      <c r="S2280" s="63">
        <v>2017</v>
      </c>
      <c r="Y2280" s="63">
        <v>6.1594276670716104</v>
      </c>
    </row>
    <row r="2281" spans="1:25" hidden="1">
      <c r="A2281" s="118"/>
      <c r="B2281" s="63" t="s">
        <v>68361</v>
      </c>
      <c r="C2281" s="63" t="s">
        <v>68360</v>
      </c>
      <c r="D2281" s="63" t="s">
        <v>70502</v>
      </c>
      <c r="E2281" s="63" t="s">
        <v>70501</v>
      </c>
      <c r="F2281" s="63">
        <v>7.4</v>
      </c>
      <c r="G2281" s="63">
        <v>-21.348800000000001</v>
      </c>
      <c r="H2281" s="63">
        <v>-55.429200000000002</v>
      </c>
      <c r="I2281" s="63" t="s">
        <v>822</v>
      </c>
      <c r="M2281" s="63">
        <v>2010</v>
      </c>
      <c r="O2281" s="63" t="s">
        <v>68356</v>
      </c>
      <c r="P2281" s="63" t="s">
        <v>68357</v>
      </c>
      <c r="Q2281" s="63" t="s">
        <v>68356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1</v>
      </c>
      <c r="C2282" s="63" t="s">
        <v>68360</v>
      </c>
      <c r="D2282" s="63" t="s">
        <v>70500</v>
      </c>
      <c r="E2282" s="63" t="s">
        <v>70499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6</v>
      </c>
      <c r="P2282" s="63" t="s">
        <v>68357</v>
      </c>
      <c r="Q2282" s="63" t="s">
        <v>68356</v>
      </c>
      <c r="S2282" s="63">
        <v>2017</v>
      </c>
      <c r="Y2282" s="63">
        <v>718.59989449168802</v>
      </c>
    </row>
    <row r="2283" spans="1:25" hidden="1">
      <c r="A2283" s="118"/>
      <c r="B2283" s="63" t="s">
        <v>68361</v>
      </c>
      <c r="C2283" s="63" t="s">
        <v>68360</v>
      </c>
      <c r="D2283" s="63" t="s">
        <v>70498</v>
      </c>
      <c r="E2283" s="63" t="s">
        <v>70497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6</v>
      </c>
      <c r="P2283" s="63" t="s">
        <v>68357</v>
      </c>
      <c r="Q2283" s="63" t="s">
        <v>68356</v>
      </c>
      <c r="S2283" s="63">
        <v>2017</v>
      </c>
      <c r="Y2283" s="63">
        <v>39.9952482769529</v>
      </c>
    </row>
    <row r="2284" spans="1:25" hidden="1">
      <c r="A2284" s="118"/>
      <c r="B2284" s="63" t="s">
        <v>68361</v>
      </c>
      <c r="C2284" s="63" t="s">
        <v>68360</v>
      </c>
      <c r="D2284" s="63" t="s">
        <v>70496</v>
      </c>
      <c r="E2284" s="63" t="s">
        <v>70495</v>
      </c>
      <c r="F2284" s="63">
        <v>46.82</v>
      </c>
      <c r="G2284" s="63">
        <v>-22.571100000000001</v>
      </c>
      <c r="H2284" s="63">
        <v>-50.644199999999998</v>
      </c>
      <c r="I2284" s="63" t="s">
        <v>822</v>
      </c>
      <c r="M2284" s="63">
        <v>2000</v>
      </c>
      <c r="O2284" s="63" t="s">
        <v>68356</v>
      </c>
      <c r="P2284" s="63" t="s">
        <v>68357</v>
      </c>
      <c r="Q2284" s="63" t="s">
        <v>68356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1</v>
      </c>
      <c r="C2285" s="63" t="s">
        <v>68360</v>
      </c>
      <c r="D2285" s="63" t="s">
        <v>70494</v>
      </c>
      <c r="E2285" s="63" t="s">
        <v>70493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6</v>
      </c>
      <c r="P2285" s="63" t="s">
        <v>68357</v>
      </c>
      <c r="Q2285" s="63" t="s">
        <v>68356</v>
      </c>
      <c r="S2285" s="63">
        <v>2017</v>
      </c>
      <c r="Y2285" s="63">
        <v>56.119229855541299</v>
      </c>
    </row>
    <row r="2286" spans="1:25" hidden="1">
      <c r="A2286" s="118"/>
      <c r="B2286" s="63" t="s">
        <v>68361</v>
      </c>
      <c r="C2286" s="63" t="s">
        <v>68360</v>
      </c>
      <c r="D2286" s="63" t="s">
        <v>70492</v>
      </c>
      <c r="E2286" s="63" t="s">
        <v>70491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6</v>
      </c>
      <c r="P2286" s="63" t="s">
        <v>68357</v>
      </c>
      <c r="Q2286" s="63" t="s">
        <v>68356</v>
      </c>
      <c r="S2286" s="63">
        <v>2017</v>
      </c>
      <c r="Y2286" s="63">
        <v>3726.8911375213102</v>
      </c>
    </row>
    <row r="2287" spans="1:25" hidden="1">
      <c r="A2287" s="118"/>
      <c r="B2287" s="63" t="s">
        <v>68361</v>
      </c>
      <c r="C2287" s="63" t="s">
        <v>68360</v>
      </c>
      <c r="D2287" s="63" t="s">
        <v>70490</v>
      </c>
      <c r="E2287" s="63" t="s">
        <v>70489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6</v>
      </c>
      <c r="P2287" s="63" t="s">
        <v>68357</v>
      </c>
      <c r="Q2287" s="63" t="s">
        <v>68356</v>
      </c>
      <c r="S2287" s="63">
        <v>2017</v>
      </c>
      <c r="Y2287" s="63">
        <v>2425.2090362898798</v>
      </c>
    </row>
    <row r="2288" spans="1:25" hidden="1">
      <c r="A2288" s="118"/>
      <c r="B2288" s="63" t="s">
        <v>68361</v>
      </c>
      <c r="C2288" s="63" t="s">
        <v>68360</v>
      </c>
      <c r="D2288" s="63" t="s">
        <v>70488</v>
      </c>
      <c r="E2288" s="63" t="s">
        <v>70487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6</v>
      </c>
      <c r="P2288" s="63" t="s">
        <v>68357</v>
      </c>
      <c r="Q2288" s="63" t="s">
        <v>68356</v>
      </c>
      <c r="S2288" s="63">
        <v>2017</v>
      </c>
      <c r="Y2288" s="63">
        <v>2425.2090362898798</v>
      </c>
    </row>
    <row r="2289" spans="1:25" hidden="1">
      <c r="A2289" s="118"/>
      <c r="B2289" s="63" t="s">
        <v>68361</v>
      </c>
      <c r="C2289" s="63" t="s">
        <v>68360</v>
      </c>
      <c r="D2289" s="63" t="s">
        <v>70486</v>
      </c>
      <c r="E2289" s="63" t="s">
        <v>70485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6</v>
      </c>
      <c r="P2289" s="63" t="s">
        <v>68357</v>
      </c>
      <c r="Q2289" s="63" t="s">
        <v>68356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1</v>
      </c>
      <c r="C2290" s="63" t="s">
        <v>68360</v>
      </c>
      <c r="D2290" s="63" t="s">
        <v>70484</v>
      </c>
      <c r="E2290" s="63" t="s">
        <v>70483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6</v>
      </c>
      <c r="P2290" s="63" t="s">
        <v>68357</v>
      </c>
      <c r="Q2290" s="63" t="s">
        <v>68356</v>
      </c>
      <c r="S2290" s="63">
        <v>2017</v>
      </c>
      <c r="Y2290" s="63">
        <v>16.681783264985601</v>
      </c>
    </row>
    <row r="2291" spans="1:25" hidden="1">
      <c r="A2291" s="118"/>
      <c r="B2291" s="63" t="s">
        <v>68361</v>
      </c>
      <c r="C2291" s="63" t="s">
        <v>68360</v>
      </c>
      <c r="D2291" s="63" t="s">
        <v>70482</v>
      </c>
      <c r="E2291" s="63" t="s">
        <v>70481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6</v>
      </c>
      <c r="P2291" s="63" t="s">
        <v>68357</v>
      </c>
      <c r="Q2291" s="63" t="s">
        <v>68356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1</v>
      </c>
      <c r="C2292" s="63" t="s">
        <v>68360</v>
      </c>
      <c r="D2292" s="63" t="s">
        <v>70480</v>
      </c>
      <c r="E2292" s="63" t="s">
        <v>70479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6</v>
      </c>
      <c r="P2292" s="63" t="s">
        <v>68357</v>
      </c>
      <c r="Q2292" s="63" t="s">
        <v>68356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1</v>
      </c>
      <c r="C2293" s="63" t="s">
        <v>68360</v>
      </c>
      <c r="D2293" s="63" t="s">
        <v>70478</v>
      </c>
      <c r="E2293" s="63" t="s">
        <v>70477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6</v>
      </c>
      <c r="P2293" s="63" t="s">
        <v>68357</v>
      </c>
      <c r="Q2293" s="63" t="s">
        <v>68356</v>
      </c>
      <c r="S2293" s="63">
        <v>2017</v>
      </c>
      <c r="Y2293" s="63">
        <v>16.062418594018901</v>
      </c>
    </row>
    <row r="2294" spans="1:25" hidden="1">
      <c r="A2294" s="118"/>
      <c r="B2294" s="63" t="s">
        <v>68361</v>
      </c>
      <c r="C2294" s="63" t="s">
        <v>68360</v>
      </c>
      <c r="D2294" s="63" t="s">
        <v>70476</v>
      </c>
      <c r="E2294" s="63" t="s">
        <v>70475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6</v>
      </c>
      <c r="P2294" s="63" t="s">
        <v>68357</v>
      </c>
      <c r="Q2294" s="63" t="s">
        <v>68356</v>
      </c>
      <c r="S2294" s="63">
        <v>2017</v>
      </c>
      <c r="Y2294" s="63">
        <v>7.78483219032662</v>
      </c>
    </row>
    <row r="2295" spans="1:25" hidden="1">
      <c r="A2295" s="118"/>
      <c r="B2295" s="63" t="s">
        <v>68361</v>
      </c>
      <c r="C2295" s="63" t="s">
        <v>68360</v>
      </c>
      <c r="D2295" s="63" t="s">
        <v>70474</v>
      </c>
      <c r="E2295" s="63" t="s">
        <v>70473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6</v>
      </c>
      <c r="P2295" s="63" t="s">
        <v>68357</v>
      </c>
      <c r="Q2295" s="63" t="s">
        <v>68356</v>
      </c>
      <c r="S2295" s="63">
        <v>2017</v>
      </c>
      <c r="Y2295" s="63">
        <v>13.687617037936899</v>
      </c>
    </row>
    <row r="2296" spans="1:25" hidden="1">
      <c r="A2296" s="118"/>
      <c r="B2296" s="63" t="s">
        <v>68361</v>
      </c>
      <c r="C2296" s="63" t="s">
        <v>68360</v>
      </c>
      <c r="D2296" s="63" t="s">
        <v>70472</v>
      </c>
      <c r="E2296" s="63" t="s">
        <v>70471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6</v>
      </c>
      <c r="P2296" s="63" t="s">
        <v>68357</v>
      </c>
      <c r="Q2296" s="63" t="s">
        <v>68356</v>
      </c>
      <c r="S2296" s="63">
        <v>2017</v>
      </c>
      <c r="Y2296" s="63">
        <v>13.687617037936899</v>
      </c>
    </row>
    <row r="2297" spans="1:25" hidden="1">
      <c r="A2297" s="118"/>
      <c r="B2297" s="63" t="s">
        <v>68361</v>
      </c>
      <c r="C2297" s="63" t="s">
        <v>68360</v>
      </c>
      <c r="D2297" s="63" t="s">
        <v>70470</v>
      </c>
      <c r="E2297" s="63" t="s">
        <v>70469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6</v>
      </c>
      <c r="P2297" s="63" t="s">
        <v>68357</v>
      </c>
      <c r="Q2297" s="63" t="s">
        <v>68356</v>
      </c>
      <c r="S2297" s="63">
        <v>2017</v>
      </c>
      <c r="Y2297" s="63">
        <v>6.8438085189684497</v>
      </c>
    </row>
    <row r="2298" spans="1:25" hidden="1">
      <c r="A2298" s="118"/>
      <c r="B2298" s="63" t="s">
        <v>68361</v>
      </c>
      <c r="C2298" s="63" t="s">
        <v>68360</v>
      </c>
      <c r="D2298" s="63" t="s">
        <v>70468</v>
      </c>
      <c r="E2298" s="63" t="s">
        <v>70467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6</v>
      </c>
      <c r="P2298" s="63" t="s">
        <v>68357</v>
      </c>
      <c r="Q2298" s="63" t="s">
        <v>68356</v>
      </c>
      <c r="S2298" s="63">
        <v>2017</v>
      </c>
      <c r="Y2298" s="63">
        <v>8.5547606487105696</v>
      </c>
    </row>
    <row r="2299" spans="1:25" hidden="1">
      <c r="A2299" s="118"/>
      <c r="B2299" s="63" t="s">
        <v>68361</v>
      </c>
      <c r="C2299" s="63" t="s">
        <v>68360</v>
      </c>
      <c r="D2299" s="63" t="s">
        <v>70466</v>
      </c>
      <c r="E2299" s="63" t="s">
        <v>70465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6</v>
      </c>
      <c r="P2299" s="63" t="s">
        <v>68357</v>
      </c>
      <c r="Q2299" s="63" t="s">
        <v>68356</v>
      </c>
      <c r="S2299" s="63">
        <v>2017</v>
      </c>
      <c r="Y2299" s="63">
        <v>20.531425556905301</v>
      </c>
    </row>
    <row r="2300" spans="1:25" hidden="1">
      <c r="A2300" s="118"/>
      <c r="B2300" s="63" t="s">
        <v>68361</v>
      </c>
      <c r="C2300" s="63" t="s">
        <v>68360</v>
      </c>
      <c r="D2300" s="63" t="s">
        <v>70464</v>
      </c>
      <c r="E2300" s="63" t="s">
        <v>70463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6</v>
      </c>
      <c r="P2300" s="63" t="s">
        <v>68357</v>
      </c>
      <c r="Q2300" s="63" t="s">
        <v>68356</v>
      </c>
      <c r="S2300" s="63">
        <v>2017</v>
      </c>
      <c r="Y2300" s="63">
        <v>9.2391415006074098</v>
      </c>
    </row>
    <row r="2301" spans="1:25" hidden="1">
      <c r="A2301" s="118"/>
      <c r="B2301" s="63" t="s">
        <v>68361</v>
      </c>
      <c r="C2301" s="63" t="s">
        <v>68360</v>
      </c>
      <c r="D2301" s="63" t="s">
        <v>70462</v>
      </c>
      <c r="E2301" s="63" t="s">
        <v>70461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6</v>
      </c>
      <c r="P2301" s="63" t="s">
        <v>68357</v>
      </c>
      <c r="Q2301" s="63" t="s">
        <v>68356</v>
      </c>
      <c r="S2301" s="63">
        <v>2017</v>
      </c>
      <c r="Y2301" s="63">
        <v>6.8438085189684497</v>
      </c>
    </row>
    <row r="2302" spans="1:25" hidden="1">
      <c r="A2302" s="118"/>
      <c r="B2302" s="63" t="s">
        <v>68361</v>
      </c>
      <c r="C2302" s="63" t="s">
        <v>68360</v>
      </c>
      <c r="D2302" s="63" t="s">
        <v>70460</v>
      </c>
      <c r="E2302" s="63" t="s">
        <v>70459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6</v>
      </c>
      <c r="P2302" s="63" t="s">
        <v>68357</v>
      </c>
      <c r="Q2302" s="63" t="s">
        <v>68356</v>
      </c>
      <c r="S2302" s="63">
        <v>2017</v>
      </c>
      <c r="Y2302" s="63">
        <v>6.8438085189684497</v>
      </c>
    </row>
    <row r="2303" spans="1:25" hidden="1">
      <c r="A2303" s="118"/>
      <c r="B2303" s="63" t="s">
        <v>68361</v>
      </c>
      <c r="C2303" s="63" t="s">
        <v>68360</v>
      </c>
      <c r="D2303" s="63" t="s">
        <v>70458</v>
      </c>
      <c r="E2303" s="63" t="s">
        <v>70457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6</v>
      </c>
      <c r="P2303" s="63" t="s">
        <v>68357</v>
      </c>
      <c r="Q2303" s="63" t="s">
        <v>68356</v>
      </c>
      <c r="S2303" s="63">
        <v>2017</v>
      </c>
      <c r="Y2303" s="63">
        <v>4.7906659632779203</v>
      </c>
    </row>
    <row r="2304" spans="1:25" hidden="1">
      <c r="A2304" s="118"/>
      <c r="B2304" s="63" t="s">
        <v>68361</v>
      </c>
      <c r="C2304" s="63" t="s">
        <v>68360</v>
      </c>
      <c r="D2304" s="63" t="s">
        <v>70456</v>
      </c>
      <c r="E2304" s="63" t="s">
        <v>70455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6</v>
      </c>
      <c r="P2304" s="63" t="s">
        <v>68357</v>
      </c>
      <c r="Q2304" s="63" t="s">
        <v>68356</v>
      </c>
      <c r="S2304" s="63">
        <v>2017</v>
      </c>
      <c r="Y2304" s="63">
        <v>4.2773803243552804</v>
      </c>
    </row>
    <row r="2305" spans="1:25" hidden="1">
      <c r="A2305" s="118"/>
      <c r="B2305" s="63" t="s">
        <v>68361</v>
      </c>
      <c r="C2305" s="63" t="s">
        <v>68360</v>
      </c>
      <c r="D2305" s="63" t="s">
        <v>70454</v>
      </c>
      <c r="E2305" s="63" t="s">
        <v>70453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6</v>
      </c>
      <c r="P2305" s="63" t="s">
        <v>68357</v>
      </c>
      <c r="Q2305" s="63" t="s">
        <v>68356</v>
      </c>
      <c r="S2305" s="63">
        <v>2017</v>
      </c>
      <c r="Y2305" s="63">
        <v>10.607903204401101</v>
      </c>
    </row>
    <row r="2306" spans="1:25" hidden="1">
      <c r="A2306" s="118"/>
      <c r="B2306" s="63" t="s">
        <v>68361</v>
      </c>
      <c r="C2306" s="63" t="s">
        <v>68360</v>
      </c>
      <c r="D2306" s="63" t="s">
        <v>70452</v>
      </c>
      <c r="E2306" s="63" t="s">
        <v>70451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6</v>
      </c>
      <c r="P2306" s="63" t="s">
        <v>68357</v>
      </c>
      <c r="Q2306" s="63" t="s">
        <v>68356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1</v>
      </c>
      <c r="C2307" s="63" t="s">
        <v>68360</v>
      </c>
      <c r="D2307" s="63" t="s">
        <v>70450</v>
      </c>
      <c r="E2307" s="63" t="s">
        <v>70449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6</v>
      </c>
      <c r="P2307" s="63" t="s">
        <v>68357</v>
      </c>
      <c r="Q2307" s="63" t="s">
        <v>68356</v>
      </c>
      <c r="S2307" s="63">
        <v>2017</v>
      </c>
      <c r="Y2307" s="63">
        <v>6.5135118622466104</v>
      </c>
    </row>
    <row r="2308" spans="1:25" hidden="1">
      <c r="A2308" s="118"/>
      <c r="B2308" s="63" t="s">
        <v>68361</v>
      </c>
      <c r="C2308" s="63" t="s">
        <v>68360</v>
      </c>
      <c r="D2308" s="63" t="s">
        <v>70448</v>
      </c>
      <c r="E2308" s="63" t="s">
        <v>70447</v>
      </c>
      <c r="F2308" s="63">
        <v>20.5</v>
      </c>
      <c r="G2308" s="63">
        <v>-10.144600000000001</v>
      </c>
      <c r="H2308" s="63">
        <v>-36.533900000000003</v>
      </c>
      <c r="I2308" s="63" t="s">
        <v>822</v>
      </c>
      <c r="M2308" s="63">
        <v>2001</v>
      </c>
      <c r="O2308" s="63" t="s">
        <v>68356</v>
      </c>
      <c r="P2308" s="63" t="s">
        <v>68357</v>
      </c>
      <c r="Q2308" s="63" t="s">
        <v>68356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1</v>
      </c>
      <c r="C2309" s="63" t="s">
        <v>68360</v>
      </c>
      <c r="D2309" s="63" t="s">
        <v>70446</v>
      </c>
      <c r="E2309" s="63" t="s">
        <v>70445</v>
      </c>
      <c r="F2309" s="63">
        <v>30.24</v>
      </c>
      <c r="G2309" s="63">
        <v>-14.133699999999999</v>
      </c>
      <c r="H2309" s="63">
        <v>-42.602400000000003</v>
      </c>
      <c r="I2309" s="63" t="s">
        <v>1380</v>
      </c>
      <c r="M2309" s="63">
        <v>2015</v>
      </c>
      <c r="O2309" s="63" t="s">
        <v>68356</v>
      </c>
      <c r="P2309" s="63" t="s">
        <v>68357</v>
      </c>
      <c r="Q2309" s="63" t="s">
        <v>68356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1</v>
      </c>
      <c r="C2310" s="63" t="s">
        <v>68360</v>
      </c>
      <c r="D2310" s="63" t="s">
        <v>70444</v>
      </c>
      <c r="E2310" s="63" t="s">
        <v>70443</v>
      </c>
      <c r="F2310" s="63">
        <v>2</v>
      </c>
      <c r="G2310" s="63">
        <v>-9.4640000000000004</v>
      </c>
      <c r="H2310" s="63">
        <v>-59.694899999999997</v>
      </c>
      <c r="I2310" s="63" t="s">
        <v>822</v>
      </c>
      <c r="M2310" s="63">
        <v>2004</v>
      </c>
      <c r="O2310" s="63" t="s">
        <v>68356</v>
      </c>
      <c r="P2310" s="63" t="s">
        <v>68357</v>
      </c>
      <c r="Q2310" s="63" t="s">
        <v>68356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1</v>
      </c>
      <c r="C2311" s="63" t="s">
        <v>68360</v>
      </c>
      <c r="D2311" s="63" t="s">
        <v>70442</v>
      </c>
      <c r="E2311" s="63" t="s">
        <v>70441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6</v>
      </c>
      <c r="P2311" s="63" t="s">
        <v>68357</v>
      </c>
      <c r="Q2311" s="63" t="s">
        <v>68356</v>
      </c>
      <c r="S2311" s="63">
        <v>2017</v>
      </c>
      <c r="Y2311" s="63">
        <v>7.0086911266279399</v>
      </c>
    </row>
    <row r="2312" spans="1:25" hidden="1">
      <c r="A2312" s="118"/>
      <c r="B2312" s="63" t="s">
        <v>68361</v>
      </c>
      <c r="C2312" s="63" t="s">
        <v>68360</v>
      </c>
      <c r="D2312" s="63" t="s">
        <v>70440</v>
      </c>
      <c r="E2312" s="63" t="s">
        <v>70439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6</v>
      </c>
      <c r="P2312" s="63" t="s">
        <v>68357</v>
      </c>
      <c r="Q2312" s="63" t="s">
        <v>68356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1</v>
      </c>
      <c r="C2313" s="63" t="s">
        <v>68360</v>
      </c>
      <c r="D2313" s="63" t="s">
        <v>70438</v>
      </c>
      <c r="E2313" s="63" t="s">
        <v>70437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6</v>
      </c>
      <c r="P2313" s="63" t="s">
        <v>68357</v>
      </c>
      <c r="Q2313" s="63" t="s">
        <v>68356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1</v>
      </c>
      <c r="C2314" s="63" t="s">
        <v>68360</v>
      </c>
      <c r="D2314" s="63" t="s">
        <v>70436</v>
      </c>
      <c r="E2314" s="63" t="s">
        <v>70435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6</v>
      </c>
      <c r="P2314" s="63" t="s">
        <v>68357</v>
      </c>
      <c r="Q2314" s="63" t="s">
        <v>68356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1</v>
      </c>
      <c r="C2315" s="63" t="s">
        <v>68360</v>
      </c>
      <c r="D2315" s="63" t="s">
        <v>70434</v>
      </c>
      <c r="E2315" s="63" t="s">
        <v>70433</v>
      </c>
      <c r="F2315" s="63">
        <v>4.8</v>
      </c>
      <c r="G2315" s="63">
        <v>-6.5823</v>
      </c>
      <c r="H2315" s="63">
        <v>-34.978499999999997</v>
      </c>
      <c r="I2315" s="63" t="s">
        <v>1380</v>
      </c>
      <c r="M2315" s="63">
        <v>2009</v>
      </c>
      <c r="O2315" s="63" t="s">
        <v>68356</v>
      </c>
      <c r="P2315" s="63" t="s">
        <v>68357</v>
      </c>
      <c r="Q2315" s="63" t="s">
        <v>68356</v>
      </c>
      <c r="S2315" s="63">
        <v>2017</v>
      </c>
      <c r="Y2315" s="63">
        <v>5.69195355316789</v>
      </c>
    </row>
    <row r="2316" spans="1:25" hidden="1">
      <c r="A2316" s="118"/>
      <c r="B2316" s="63" t="s">
        <v>68361</v>
      </c>
      <c r="C2316" s="63" t="s">
        <v>68360</v>
      </c>
      <c r="D2316" s="63" t="s">
        <v>70432</v>
      </c>
      <c r="E2316" s="63" t="s">
        <v>70431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6</v>
      </c>
      <c r="P2316" s="63" t="s">
        <v>68357</v>
      </c>
      <c r="Q2316" s="63" t="s">
        <v>68356</v>
      </c>
      <c r="S2316" s="63">
        <v>2017</v>
      </c>
      <c r="Y2316" s="63">
        <v>2363.5263815470498</v>
      </c>
    </row>
    <row r="2317" spans="1:25" hidden="1">
      <c r="A2317" s="118"/>
      <c r="B2317" s="63" t="s">
        <v>68361</v>
      </c>
      <c r="C2317" s="63" t="s">
        <v>68360</v>
      </c>
      <c r="D2317" s="63" t="s">
        <v>70430</v>
      </c>
      <c r="E2317" s="63" t="s">
        <v>70429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6</v>
      </c>
      <c r="P2317" s="63" t="s">
        <v>68357</v>
      </c>
      <c r="Q2317" s="63" t="s">
        <v>68356</v>
      </c>
      <c r="S2317" s="63">
        <v>2017</v>
      </c>
      <c r="Y2317" s="63">
        <v>171.09521297421099</v>
      </c>
    </row>
    <row r="2318" spans="1:25" hidden="1">
      <c r="A2318" s="118"/>
      <c r="B2318" s="63" t="s">
        <v>68361</v>
      </c>
      <c r="C2318" s="63" t="s">
        <v>68360</v>
      </c>
      <c r="D2318" s="63" t="s">
        <v>70428</v>
      </c>
      <c r="E2318" s="63" t="s">
        <v>70427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6</v>
      </c>
      <c r="P2318" s="63" t="s">
        <v>68357</v>
      </c>
      <c r="Q2318" s="63" t="s">
        <v>68356</v>
      </c>
      <c r="S2318" s="63">
        <v>2017</v>
      </c>
      <c r="Y2318" s="63">
        <v>106.934508108882</v>
      </c>
    </row>
    <row r="2319" spans="1:25" hidden="1">
      <c r="A2319" s="118"/>
      <c r="B2319" s="63" t="s">
        <v>68361</v>
      </c>
      <c r="C2319" s="63" t="s">
        <v>68360</v>
      </c>
      <c r="D2319" s="63" t="s">
        <v>70426</v>
      </c>
      <c r="E2319" s="63" t="s">
        <v>70425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6</v>
      </c>
      <c r="P2319" s="63" t="s">
        <v>68357</v>
      </c>
      <c r="Q2319" s="63" t="s">
        <v>68356</v>
      </c>
      <c r="S2319" s="63">
        <v>2017</v>
      </c>
      <c r="Y2319" s="63">
        <v>49.917028385226097</v>
      </c>
    </row>
    <row r="2320" spans="1:25" hidden="1">
      <c r="A2320" s="118"/>
      <c r="B2320" s="63" t="s">
        <v>68361</v>
      </c>
      <c r="C2320" s="63" t="s">
        <v>68360</v>
      </c>
      <c r="D2320" s="63" t="s">
        <v>70424</v>
      </c>
      <c r="E2320" s="63" t="s">
        <v>70423</v>
      </c>
      <c r="F2320" s="63">
        <v>20</v>
      </c>
      <c r="G2320" s="63">
        <v>-4.9466999999999999</v>
      </c>
      <c r="H2320" s="63">
        <v>-36.964100000000002</v>
      </c>
      <c r="I2320" s="63" t="s">
        <v>1380</v>
      </c>
      <c r="M2320" s="63">
        <v>2013</v>
      </c>
      <c r="O2320" s="63" t="s">
        <v>68356</v>
      </c>
      <c r="P2320" s="63" t="s">
        <v>68357</v>
      </c>
      <c r="Q2320" s="63" t="s">
        <v>68356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1</v>
      </c>
      <c r="C2321" s="63" t="s">
        <v>68360</v>
      </c>
      <c r="D2321" s="63" t="s">
        <v>70422</v>
      </c>
      <c r="E2321" s="63" t="s">
        <v>70421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6</v>
      </c>
      <c r="P2321" s="63" t="s">
        <v>68357</v>
      </c>
      <c r="Q2321" s="63" t="s">
        <v>68356</v>
      </c>
      <c r="S2321" s="63">
        <v>2017</v>
      </c>
      <c r="Y2321" s="63">
        <v>5.1328563892263404</v>
      </c>
    </row>
    <row r="2322" spans="1:25" hidden="1">
      <c r="A2322" s="118"/>
      <c r="B2322" s="63" t="s">
        <v>68361</v>
      </c>
      <c r="C2322" s="63" t="s">
        <v>68360</v>
      </c>
      <c r="D2322" s="63" t="s">
        <v>70420</v>
      </c>
      <c r="E2322" s="63" t="s">
        <v>70419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6</v>
      </c>
      <c r="P2322" s="63" t="s">
        <v>68357</v>
      </c>
      <c r="Q2322" s="63" t="s">
        <v>68356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1</v>
      </c>
      <c r="C2323" s="63" t="s">
        <v>68360</v>
      </c>
      <c r="D2323" s="63" t="s">
        <v>70418</v>
      </c>
      <c r="E2323" s="63" t="s">
        <v>70417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6</v>
      </c>
      <c r="P2323" s="63" t="s">
        <v>68357</v>
      </c>
      <c r="Q2323" s="63" t="s">
        <v>68356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1</v>
      </c>
      <c r="C2324" s="63" t="s">
        <v>68360</v>
      </c>
      <c r="D2324" s="63" t="s">
        <v>70416</v>
      </c>
      <c r="E2324" s="63" t="s">
        <v>70415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6</v>
      </c>
      <c r="P2324" s="63" t="s">
        <v>68357</v>
      </c>
      <c r="Q2324" s="63" t="s">
        <v>68356</v>
      </c>
      <c r="S2324" s="63">
        <v>2017</v>
      </c>
      <c r="Y2324" s="63">
        <v>12.832140973065799</v>
      </c>
    </row>
    <row r="2325" spans="1:25" hidden="1">
      <c r="A2325" s="118"/>
      <c r="B2325" s="63" t="s">
        <v>68361</v>
      </c>
      <c r="C2325" s="63" t="s">
        <v>68360</v>
      </c>
      <c r="D2325" s="63" t="s">
        <v>70414</v>
      </c>
      <c r="E2325" s="63" t="s">
        <v>70413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6</v>
      </c>
      <c r="P2325" s="63" t="s">
        <v>68357</v>
      </c>
      <c r="Q2325" s="63" t="s">
        <v>68356</v>
      </c>
      <c r="S2325" s="63">
        <v>2017</v>
      </c>
      <c r="Y2325" s="63">
        <v>7.9131536000572797</v>
      </c>
    </row>
    <row r="2326" spans="1:25" hidden="1">
      <c r="A2326" s="118"/>
      <c r="B2326" s="63" t="s">
        <v>68361</v>
      </c>
      <c r="C2326" s="63" t="s">
        <v>68360</v>
      </c>
      <c r="D2326" s="63" t="s">
        <v>70412</v>
      </c>
      <c r="E2326" s="63" t="s">
        <v>70411</v>
      </c>
      <c r="F2326" s="63">
        <v>60</v>
      </c>
      <c r="G2326" s="63">
        <v>-20.450299999999999</v>
      </c>
      <c r="H2326" s="63">
        <v>-50.1965</v>
      </c>
      <c r="I2326" s="63" t="s">
        <v>822</v>
      </c>
      <c r="M2326" s="63">
        <v>2012</v>
      </c>
      <c r="O2326" s="63" t="s">
        <v>68356</v>
      </c>
      <c r="P2326" s="63" t="s">
        <v>68357</v>
      </c>
      <c r="Q2326" s="63" t="s">
        <v>68356</v>
      </c>
      <c r="S2326" s="63">
        <v>2017</v>
      </c>
      <c r="Y2326" s="63">
        <v>214.86140106693799</v>
      </c>
    </row>
    <row r="2327" spans="1:25" hidden="1">
      <c r="A2327" s="118"/>
      <c r="B2327" s="63" t="s">
        <v>68361</v>
      </c>
      <c r="C2327" s="63" t="s">
        <v>68360</v>
      </c>
      <c r="D2327" s="63" t="s">
        <v>70410</v>
      </c>
      <c r="E2327" s="63" t="s">
        <v>70409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6</v>
      </c>
      <c r="P2327" s="63" t="s">
        <v>68357</v>
      </c>
      <c r="Q2327" s="63" t="s">
        <v>68356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1</v>
      </c>
      <c r="C2328" s="63" t="s">
        <v>68360</v>
      </c>
      <c r="D2328" s="63" t="s">
        <v>70408</v>
      </c>
      <c r="E2328" s="63" t="s">
        <v>70407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6</v>
      </c>
      <c r="P2328" s="63" t="s">
        <v>68357</v>
      </c>
      <c r="Q2328" s="63" t="s">
        <v>68356</v>
      </c>
      <c r="S2328" s="63">
        <v>2017</v>
      </c>
      <c r="Y2328" s="63">
        <v>84.298328500211696</v>
      </c>
    </row>
    <row r="2329" spans="1:25" hidden="1">
      <c r="A2329" s="118"/>
      <c r="B2329" s="63" t="s">
        <v>68361</v>
      </c>
      <c r="C2329" s="63" t="s">
        <v>68360</v>
      </c>
      <c r="D2329" s="63" t="s">
        <v>70406</v>
      </c>
      <c r="E2329" s="63" t="s">
        <v>70405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6</v>
      </c>
      <c r="P2329" s="63" t="s">
        <v>68357</v>
      </c>
      <c r="Q2329" s="63" t="s">
        <v>68356</v>
      </c>
      <c r="S2329" s="63">
        <v>2017</v>
      </c>
      <c r="Y2329" s="63">
        <v>10.8816555451598</v>
      </c>
    </row>
    <row r="2330" spans="1:25" hidden="1">
      <c r="A2330" s="118"/>
      <c r="B2330" s="63" t="s">
        <v>68361</v>
      </c>
      <c r="C2330" s="63" t="s">
        <v>68360</v>
      </c>
      <c r="D2330" s="63" t="s">
        <v>70404</v>
      </c>
      <c r="E2330" s="63" t="s">
        <v>70403</v>
      </c>
      <c r="F2330" s="63">
        <v>68.47</v>
      </c>
      <c r="G2330" s="63">
        <v>-5.1277999999999997</v>
      </c>
      <c r="H2330" s="63">
        <v>-36.453600000000002</v>
      </c>
      <c r="I2330" s="63" t="s">
        <v>1380</v>
      </c>
      <c r="M2330" s="63">
        <v>2014</v>
      </c>
      <c r="O2330" s="63" t="s">
        <v>68356</v>
      </c>
      <c r="P2330" s="63" t="s">
        <v>68357</v>
      </c>
      <c r="Q2330" s="63" t="s">
        <v>68356</v>
      </c>
      <c r="S2330" s="63">
        <v>2017</v>
      </c>
      <c r="Y2330" s="63">
        <v>81.193345788626104</v>
      </c>
    </row>
    <row r="2331" spans="1:25" hidden="1">
      <c r="A2331" s="118"/>
      <c r="B2331" s="63" t="s">
        <v>68361</v>
      </c>
      <c r="C2331" s="63" t="s">
        <v>68360</v>
      </c>
      <c r="D2331" s="63" t="s">
        <v>70402</v>
      </c>
      <c r="E2331" s="63" t="s">
        <v>70401</v>
      </c>
      <c r="F2331" s="63">
        <v>14.4</v>
      </c>
      <c r="G2331" s="63">
        <v>-5.0826000000000002</v>
      </c>
      <c r="H2331" s="63">
        <v>-36.407400000000003</v>
      </c>
      <c r="I2331" s="63" t="s">
        <v>1380</v>
      </c>
      <c r="M2331" s="63">
        <v>2011</v>
      </c>
      <c r="O2331" s="63" t="s">
        <v>68356</v>
      </c>
      <c r="P2331" s="63" t="s">
        <v>68357</v>
      </c>
      <c r="Q2331" s="63" t="s">
        <v>68356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1</v>
      </c>
      <c r="C2332" s="63" t="s">
        <v>68360</v>
      </c>
      <c r="D2332" s="63" t="s">
        <v>70400</v>
      </c>
      <c r="E2332" s="63" t="s">
        <v>70399</v>
      </c>
      <c r="F2332" s="63">
        <v>16</v>
      </c>
      <c r="G2332" s="63">
        <v>-26.253</v>
      </c>
      <c r="H2332" s="63">
        <v>-51.090299999999999</v>
      </c>
      <c r="I2332" s="63" t="s">
        <v>822</v>
      </c>
      <c r="M2332" s="63">
        <v>1998</v>
      </c>
      <c r="O2332" s="63" t="s">
        <v>68356</v>
      </c>
      <c r="P2332" s="63" t="s">
        <v>68357</v>
      </c>
      <c r="Q2332" s="63" t="s">
        <v>68356</v>
      </c>
      <c r="S2332" s="63">
        <v>2017</v>
      </c>
      <c r="Y2332" s="63">
        <v>57.2963736178502</v>
      </c>
    </row>
    <row r="2333" spans="1:25" hidden="1">
      <c r="A2333" s="118"/>
      <c r="B2333" s="63" t="s">
        <v>68361</v>
      </c>
      <c r="C2333" s="63" t="s">
        <v>68360</v>
      </c>
      <c r="D2333" s="63" t="s">
        <v>25831</v>
      </c>
      <c r="E2333" s="63" t="s">
        <v>70398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6</v>
      </c>
      <c r="P2333" s="63" t="s">
        <v>68357</v>
      </c>
      <c r="Q2333" s="63" t="s">
        <v>68356</v>
      </c>
      <c r="S2333" s="63">
        <v>2017</v>
      </c>
      <c r="Y2333" s="63">
        <v>34.3451552206811</v>
      </c>
    </row>
    <row r="2334" spans="1:25" hidden="1">
      <c r="A2334" s="118"/>
      <c r="B2334" s="63" t="s">
        <v>68361</v>
      </c>
      <c r="C2334" s="63" t="s">
        <v>68360</v>
      </c>
      <c r="D2334" s="63" t="s">
        <v>25831</v>
      </c>
      <c r="E2334" s="63" t="s">
        <v>70397</v>
      </c>
      <c r="F2334" s="63">
        <v>10.199999999999999</v>
      </c>
      <c r="G2334" s="63">
        <v>-6.4939</v>
      </c>
      <c r="H2334" s="63">
        <v>-34.971899999999998</v>
      </c>
      <c r="I2334" s="63" t="s">
        <v>1380</v>
      </c>
      <c r="M2334" s="63">
        <v>2007</v>
      </c>
      <c r="O2334" s="63" t="s">
        <v>68356</v>
      </c>
      <c r="P2334" s="63" t="s">
        <v>68357</v>
      </c>
      <c r="Q2334" s="63" t="s">
        <v>68356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1</v>
      </c>
      <c r="C2335" s="63" t="s">
        <v>68360</v>
      </c>
      <c r="D2335" s="63" t="s">
        <v>70396</v>
      </c>
      <c r="E2335" s="63" t="s">
        <v>70395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6</v>
      </c>
      <c r="P2335" s="63" t="s">
        <v>68357</v>
      </c>
      <c r="Q2335" s="63" t="s">
        <v>68356</v>
      </c>
      <c r="S2335" s="63">
        <v>2017</v>
      </c>
      <c r="Y2335" s="63">
        <v>12.318855334143199</v>
      </c>
    </row>
    <row r="2336" spans="1:25" hidden="1">
      <c r="A2336" s="118"/>
      <c r="B2336" s="63" t="s">
        <v>68361</v>
      </c>
      <c r="C2336" s="63" t="s">
        <v>68360</v>
      </c>
      <c r="D2336" s="63" t="s">
        <v>70394</v>
      </c>
      <c r="E2336" s="63" t="s">
        <v>70393</v>
      </c>
      <c r="F2336" s="63">
        <v>22</v>
      </c>
      <c r="G2336" s="63">
        <v>-33.722799999999999</v>
      </c>
      <c r="H2336" s="63">
        <v>-53.399000000000001</v>
      </c>
      <c r="I2336" s="63" t="s">
        <v>1380</v>
      </c>
      <c r="M2336" s="63">
        <v>2015</v>
      </c>
      <c r="O2336" s="63" t="s">
        <v>68356</v>
      </c>
      <c r="P2336" s="63" t="s">
        <v>68357</v>
      </c>
      <c r="Q2336" s="63" t="s">
        <v>68356</v>
      </c>
      <c r="S2336" s="63">
        <v>2017</v>
      </c>
      <c r="Y2336" s="63">
        <v>26.088120452019499</v>
      </c>
    </row>
    <row r="2337" spans="1:25" hidden="1">
      <c r="A2337" s="118"/>
      <c r="B2337" s="63" t="s">
        <v>68361</v>
      </c>
      <c r="C2337" s="63" t="s">
        <v>68360</v>
      </c>
      <c r="D2337" s="63" t="s">
        <v>70392</v>
      </c>
      <c r="E2337" s="63" t="s">
        <v>70391</v>
      </c>
      <c r="F2337" s="63">
        <v>24</v>
      </c>
      <c r="G2337" s="63">
        <v>-33.717399999999998</v>
      </c>
      <c r="H2337" s="63">
        <v>-53.416699999999999</v>
      </c>
      <c r="I2337" s="63" t="s">
        <v>1380</v>
      </c>
      <c r="M2337" s="63">
        <v>2015</v>
      </c>
      <c r="O2337" s="63" t="s">
        <v>68356</v>
      </c>
      <c r="P2337" s="63" t="s">
        <v>68357</v>
      </c>
      <c r="Q2337" s="63" t="s">
        <v>68356</v>
      </c>
      <c r="S2337" s="63">
        <v>2017</v>
      </c>
      <c r="Y2337" s="63">
        <v>28.459767765839398</v>
      </c>
    </row>
    <row r="2338" spans="1:25" hidden="1">
      <c r="A2338" s="118"/>
      <c r="B2338" s="63" t="s">
        <v>68361</v>
      </c>
      <c r="C2338" s="63" t="s">
        <v>68360</v>
      </c>
      <c r="D2338" s="63" t="s">
        <v>70390</v>
      </c>
      <c r="E2338" s="63" t="s">
        <v>70389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6</v>
      </c>
      <c r="P2338" s="63" t="s">
        <v>68357</v>
      </c>
      <c r="Q2338" s="63" t="s">
        <v>68356</v>
      </c>
      <c r="S2338" s="63">
        <v>2017</v>
      </c>
      <c r="Y2338" s="63">
        <v>4.3458184095449699</v>
      </c>
    </row>
    <row r="2339" spans="1:25" hidden="1">
      <c r="A2339" s="118"/>
      <c r="B2339" s="63" t="s">
        <v>68361</v>
      </c>
      <c r="C2339" s="63" t="s">
        <v>68360</v>
      </c>
      <c r="D2339" s="63" t="s">
        <v>70388</v>
      </c>
      <c r="E2339" s="63" t="s">
        <v>70387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6</v>
      </c>
      <c r="P2339" s="63" t="s">
        <v>68357</v>
      </c>
      <c r="Q2339" s="63" t="s">
        <v>68356</v>
      </c>
      <c r="S2339" s="63">
        <v>2017</v>
      </c>
      <c r="Y2339" s="63">
        <v>4.7994297932343502</v>
      </c>
    </row>
    <row r="2340" spans="1:25" hidden="1">
      <c r="A2340" s="118"/>
      <c r="B2340" s="63" t="s">
        <v>68361</v>
      </c>
      <c r="C2340" s="63" t="s">
        <v>68360</v>
      </c>
      <c r="D2340" s="63" t="s">
        <v>70386</v>
      </c>
      <c r="E2340" s="63" t="s">
        <v>70385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6</v>
      </c>
      <c r="P2340" s="63" t="s">
        <v>68357</v>
      </c>
      <c r="Q2340" s="63" t="s">
        <v>68356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1</v>
      </c>
      <c r="C2341" s="63" t="s">
        <v>68360</v>
      </c>
      <c r="D2341" s="63" t="s">
        <v>70384</v>
      </c>
      <c r="E2341" s="63" t="s">
        <v>70383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6</v>
      </c>
      <c r="P2341" s="63" t="s">
        <v>68357</v>
      </c>
      <c r="Q2341" s="63" t="s">
        <v>68356</v>
      </c>
      <c r="S2341" s="63">
        <v>2017</v>
      </c>
      <c r="Y2341" s="63">
        <v>7.3895982530751096</v>
      </c>
    </row>
    <row r="2342" spans="1:25" hidden="1">
      <c r="A2342" s="118"/>
      <c r="B2342" s="63" t="s">
        <v>68361</v>
      </c>
      <c r="C2342" s="63" t="s">
        <v>68360</v>
      </c>
      <c r="D2342" s="63" t="s">
        <v>70382</v>
      </c>
      <c r="E2342" s="63" t="s">
        <v>70381</v>
      </c>
      <c r="F2342" s="63">
        <v>11.7</v>
      </c>
      <c r="G2342" s="63">
        <v>-6.9447000000000001</v>
      </c>
      <c r="H2342" s="63">
        <v>-35.129899999999999</v>
      </c>
      <c r="I2342" s="63" t="s">
        <v>822</v>
      </c>
      <c r="M2342" s="63">
        <v>1995</v>
      </c>
      <c r="O2342" s="63" t="s">
        <v>68356</v>
      </c>
      <c r="P2342" s="63" t="s">
        <v>68357</v>
      </c>
      <c r="Q2342" s="63" t="s">
        <v>68356</v>
      </c>
      <c r="S2342" s="63">
        <v>2017</v>
      </c>
      <c r="Y2342" s="63">
        <v>41.897973208053003</v>
      </c>
    </row>
    <row r="2343" spans="1:25" hidden="1">
      <c r="A2343" s="118"/>
      <c r="B2343" s="63" t="s">
        <v>68361</v>
      </c>
      <c r="C2343" s="63" t="s">
        <v>68360</v>
      </c>
      <c r="D2343" s="63" t="s">
        <v>70380</v>
      </c>
      <c r="E2343" s="63" t="s">
        <v>70379</v>
      </c>
      <c r="F2343" s="63">
        <v>30.55</v>
      </c>
      <c r="G2343" s="63">
        <v>-5.4307999999999996</v>
      </c>
      <c r="H2343" s="63">
        <v>-35.893099999999997</v>
      </c>
      <c r="I2343" s="63" t="s">
        <v>1380</v>
      </c>
      <c r="M2343" s="63">
        <v>2014</v>
      </c>
      <c r="O2343" s="63" t="s">
        <v>68356</v>
      </c>
      <c r="P2343" s="63" t="s">
        <v>68357</v>
      </c>
      <c r="Q2343" s="63" t="s">
        <v>68356</v>
      </c>
      <c r="S2343" s="63">
        <v>2017</v>
      </c>
      <c r="Y2343" s="63">
        <v>36.226912718599799</v>
      </c>
    </row>
    <row r="2344" spans="1:25" hidden="1">
      <c r="A2344" s="118"/>
      <c r="B2344" s="63" t="s">
        <v>68361</v>
      </c>
      <c r="C2344" s="63" t="s">
        <v>68360</v>
      </c>
      <c r="D2344" s="63" t="s">
        <v>70378</v>
      </c>
      <c r="E2344" s="63" t="s">
        <v>70377</v>
      </c>
      <c r="F2344" s="63">
        <v>25.85</v>
      </c>
      <c r="G2344" s="63">
        <v>-5.4143999999999997</v>
      </c>
      <c r="H2344" s="63">
        <v>-35.900100000000002</v>
      </c>
      <c r="I2344" s="63" t="s">
        <v>1380</v>
      </c>
      <c r="M2344" s="63">
        <v>2014</v>
      </c>
      <c r="O2344" s="63" t="s">
        <v>68356</v>
      </c>
      <c r="P2344" s="63" t="s">
        <v>68357</v>
      </c>
      <c r="Q2344" s="63" t="s">
        <v>68356</v>
      </c>
      <c r="S2344" s="63">
        <v>2017</v>
      </c>
      <c r="Y2344" s="63">
        <v>30.653541531122901</v>
      </c>
    </row>
    <row r="2345" spans="1:25" hidden="1">
      <c r="A2345" s="118"/>
      <c r="B2345" s="63" t="s">
        <v>68361</v>
      </c>
      <c r="C2345" s="63" t="s">
        <v>68360</v>
      </c>
      <c r="D2345" s="63" t="s">
        <v>70376</v>
      </c>
      <c r="E2345" s="63" t="s">
        <v>70375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6</v>
      </c>
      <c r="P2345" s="63" t="s">
        <v>68357</v>
      </c>
      <c r="Q2345" s="63" t="s">
        <v>68356</v>
      </c>
      <c r="S2345" s="63">
        <v>2017</v>
      </c>
      <c r="Y2345" s="63">
        <v>1482.3515540237499</v>
      </c>
    </row>
    <row r="2346" spans="1:25" hidden="1">
      <c r="A2346" s="118"/>
      <c r="B2346" s="63" t="s">
        <v>68361</v>
      </c>
      <c r="C2346" s="63" t="s">
        <v>68360</v>
      </c>
      <c r="D2346" s="63" t="s">
        <v>70374</v>
      </c>
      <c r="E2346" s="63" t="s">
        <v>70373</v>
      </c>
      <c r="F2346" s="63">
        <v>89</v>
      </c>
      <c r="G2346" s="63">
        <v>-20.231200000000001</v>
      </c>
      <c r="H2346" s="63">
        <v>-49.350299999999997</v>
      </c>
      <c r="I2346" s="63" t="s">
        <v>822</v>
      </c>
      <c r="M2346" s="63">
        <v>1994</v>
      </c>
      <c r="O2346" s="63" t="s">
        <v>68356</v>
      </c>
      <c r="P2346" s="63" t="s">
        <v>68357</v>
      </c>
      <c r="Q2346" s="63" t="s">
        <v>68356</v>
      </c>
      <c r="S2346" s="63">
        <v>2017</v>
      </c>
      <c r="Y2346" s="63">
        <v>318.71107824929197</v>
      </c>
    </row>
    <row r="2347" spans="1:25" hidden="1">
      <c r="A2347" s="118"/>
      <c r="B2347" s="63" t="s">
        <v>68361</v>
      </c>
      <c r="C2347" s="63" t="s">
        <v>68360</v>
      </c>
      <c r="D2347" s="63" t="s">
        <v>70372</v>
      </c>
      <c r="E2347" s="63" t="s">
        <v>70371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6</v>
      </c>
      <c r="P2347" s="63" t="s">
        <v>68357</v>
      </c>
      <c r="Q2347" s="63" t="s">
        <v>68356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1</v>
      </c>
      <c r="C2348" s="63" t="s">
        <v>68360</v>
      </c>
      <c r="D2348" s="63" t="s">
        <v>70370</v>
      </c>
      <c r="E2348" s="63" t="s">
        <v>70369</v>
      </c>
      <c r="F2348" s="63">
        <v>4</v>
      </c>
      <c r="G2348" s="63">
        <v>-20.4724</v>
      </c>
      <c r="H2348" s="63">
        <v>-47.874899999999997</v>
      </c>
      <c r="I2348" s="63" t="s">
        <v>822</v>
      </c>
      <c r="O2348" s="63" t="s">
        <v>68356</v>
      </c>
      <c r="P2348" s="63" t="s">
        <v>68357</v>
      </c>
      <c r="Q2348" s="63" t="s">
        <v>68356</v>
      </c>
      <c r="S2348" s="63">
        <v>2017</v>
      </c>
      <c r="Y2348" s="63">
        <v>14.3240934044625</v>
      </c>
    </row>
    <row r="2349" spans="1:25" hidden="1">
      <c r="A2349" s="118"/>
      <c r="B2349" s="63" t="s">
        <v>68361</v>
      </c>
      <c r="C2349" s="63" t="s">
        <v>68360</v>
      </c>
      <c r="D2349" s="63" t="s">
        <v>70367</v>
      </c>
      <c r="E2349" s="63" t="s">
        <v>70368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6</v>
      </c>
      <c r="P2349" s="63" t="s">
        <v>68357</v>
      </c>
      <c r="Q2349" s="63" t="s">
        <v>68356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1</v>
      </c>
      <c r="C2350" s="63" t="s">
        <v>68360</v>
      </c>
      <c r="D2350" s="63" t="s">
        <v>70367</v>
      </c>
      <c r="E2350" s="63" t="s">
        <v>70366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6</v>
      </c>
      <c r="P2350" s="63" t="s">
        <v>68357</v>
      </c>
      <c r="Q2350" s="63" t="s">
        <v>68356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1</v>
      </c>
      <c r="C2351" s="63" t="s">
        <v>68360</v>
      </c>
      <c r="D2351" s="63" t="s">
        <v>70365</v>
      </c>
      <c r="E2351" s="63" t="s">
        <v>70364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6</v>
      </c>
      <c r="P2351" s="63" t="s">
        <v>68357</v>
      </c>
      <c r="Q2351" s="63" t="s">
        <v>68356</v>
      </c>
      <c r="S2351" s="63">
        <v>2017</v>
      </c>
      <c r="Y2351" s="63">
        <v>281.871273570906</v>
      </c>
    </row>
    <row r="2352" spans="1:25" hidden="1">
      <c r="A2352" s="118"/>
      <c r="B2352" s="63" t="s">
        <v>68361</v>
      </c>
      <c r="C2352" s="63" t="s">
        <v>68360</v>
      </c>
      <c r="D2352" s="63" t="s">
        <v>70363</v>
      </c>
      <c r="E2352" s="63" t="s">
        <v>70362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6</v>
      </c>
      <c r="P2352" s="63" t="s">
        <v>68357</v>
      </c>
      <c r="Q2352" s="63" t="s">
        <v>68356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1</v>
      </c>
      <c r="C2353" s="63" t="s">
        <v>68360</v>
      </c>
      <c r="D2353" s="63" t="s">
        <v>70361</v>
      </c>
      <c r="E2353" s="63" t="s">
        <v>70360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6</v>
      </c>
      <c r="P2353" s="63" t="s">
        <v>68357</v>
      </c>
      <c r="Q2353" s="63" t="s">
        <v>68356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1</v>
      </c>
      <c r="C2354" s="63" t="s">
        <v>68360</v>
      </c>
      <c r="D2354" s="63" t="s">
        <v>70359</v>
      </c>
      <c r="E2354" s="63" t="s">
        <v>70358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6</v>
      </c>
      <c r="P2354" s="63" t="s">
        <v>68357</v>
      </c>
      <c r="Q2354" s="63" t="s">
        <v>68356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1</v>
      </c>
      <c r="C2355" s="63" t="s">
        <v>68360</v>
      </c>
      <c r="D2355" s="63" t="s">
        <v>46473</v>
      </c>
      <c r="E2355" s="63" t="s">
        <v>70357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6</v>
      </c>
      <c r="P2355" s="63" t="s">
        <v>68357</v>
      </c>
      <c r="Q2355" s="63" t="s">
        <v>68356</v>
      </c>
      <c r="S2355" s="63">
        <v>2017</v>
      </c>
      <c r="Y2355" s="63">
        <v>415.76136752733299</v>
      </c>
    </row>
    <row r="2356" spans="1:25" hidden="1">
      <c r="A2356" s="118"/>
      <c r="B2356" s="63" t="s">
        <v>68361</v>
      </c>
      <c r="C2356" s="63" t="s">
        <v>68360</v>
      </c>
      <c r="D2356" s="63" t="s">
        <v>70356</v>
      </c>
      <c r="E2356" s="63" t="s">
        <v>70355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6</v>
      </c>
      <c r="P2356" s="63" t="s">
        <v>68357</v>
      </c>
      <c r="Q2356" s="63" t="s">
        <v>68356</v>
      </c>
      <c r="S2356" s="63">
        <v>2017</v>
      </c>
      <c r="Y2356" s="63">
        <v>17.964997362292198</v>
      </c>
    </row>
    <row r="2357" spans="1:25" hidden="1">
      <c r="A2357" s="118"/>
      <c r="B2357" s="63" t="s">
        <v>68361</v>
      </c>
      <c r="C2357" s="63" t="s">
        <v>68360</v>
      </c>
      <c r="D2357" s="63" t="s">
        <v>70354</v>
      </c>
      <c r="E2357" s="63" t="s">
        <v>70353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6</v>
      </c>
      <c r="P2357" s="63" t="s">
        <v>68357</v>
      </c>
      <c r="Q2357" s="63" t="s">
        <v>68356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1</v>
      </c>
      <c r="C2358" s="63" t="s">
        <v>68360</v>
      </c>
      <c r="D2358" s="63" t="s">
        <v>70352</v>
      </c>
      <c r="E2358" s="63" t="s">
        <v>70351</v>
      </c>
      <c r="F2358" s="63">
        <v>3.5</v>
      </c>
      <c r="G2358" s="63">
        <v>-21.206299999999999</v>
      </c>
      <c r="H2358" s="63">
        <v>-49.7316</v>
      </c>
      <c r="I2358" s="63" t="s">
        <v>822</v>
      </c>
      <c r="M2358" s="63">
        <v>2008</v>
      </c>
      <c r="O2358" s="63" t="s">
        <v>68356</v>
      </c>
      <c r="P2358" s="63" t="s">
        <v>68357</v>
      </c>
      <c r="Q2358" s="63" t="s">
        <v>68356</v>
      </c>
      <c r="S2358" s="63">
        <v>2017</v>
      </c>
      <c r="Y2358" s="63">
        <v>12.5335817289047</v>
      </c>
    </row>
    <row r="2359" spans="1:25" hidden="1">
      <c r="A2359" s="118"/>
      <c r="B2359" s="63" t="s">
        <v>68361</v>
      </c>
      <c r="C2359" s="63" t="s">
        <v>68360</v>
      </c>
      <c r="D2359" s="63" t="s">
        <v>70350</v>
      </c>
      <c r="E2359" s="63" t="s">
        <v>70349</v>
      </c>
      <c r="F2359" s="63">
        <v>20</v>
      </c>
      <c r="G2359" s="63">
        <v>-22.291599999999999</v>
      </c>
      <c r="H2359" s="63">
        <v>-55.093800000000002</v>
      </c>
      <c r="I2359" s="63" t="s">
        <v>822</v>
      </c>
      <c r="M2359" s="63">
        <v>2010</v>
      </c>
      <c r="O2359" s="63" t="s">
        <v>68356</v>
      </c>
      <c r="P2359" s="63" t="s">
        <v>68357</v>
      </c>
      <c r="Q2359" s="63" t="s">
        <v>68356</v>
      </c>
      <c r="S2359" s="63">
        <v>2017</v>
      </c>
      <c r="Y2359" s="63">
        <v>71.620467022312795</v>
      </c>
    </row>
    <row r="2360" spans="1:25" hidden="1">
      <c r="A2360" s="118"/>
      <c r="B2360" s="63" t="s">
        <v>68361</v>
      </c>
      <c r="C2360" s="63" t="s">
        <v>68360</v>
      </c>
      <c r="D2360" s="63" t="s">
        <v>70348</v>
      </c>
      <c r="E2360" s="63" t="s">
        <v>70347</v>
      </c>
      <c r="F2360" s="63">
        <v>20</v>
      </c>
      <c r="G2360" s="63">
        <v>-20.851199999999999</v>
      </c>
      <c r="H2360" s="63">
        <v>-50.079900000000002</v>
      </c>
      <c r="I2360" s="63" t="s">
        <v>822</v>
      </c>
      <c r="M2360" s="63">
        <v>2010</v>
      </c>
      <c r="O2360" s="63" t="s">
        <v>68356</v>
      </c>
      <c r="P2360" s="63" t="s">
        <v>68357</v>
      </c>
      <c r="Q2360" s="63" t="s">
        <v>68356</v>
      </c>
      <c r="S2360" s="63">
        <v>2017</v>
      </c>
      <c r="Y2360" s="63">
        <v>71.620467022312795</v>
      </c>
    </row>
    <row r="2361" spans="1:25" hidden="1">
      <c r="A2361" s="118"/>
      <c r="B2361" s="63" t="s">
        <v>68361</v>
      </c>
      <c r="C2361" s="63" t="s">
        <v>68360</v>
      </c>
      <c r="D2361" s="63" t="s">
        <v>70346</v>
      </c>
      <c r="E2361" s="63" t="s">
        <v>70345</v>
      </c>
      <c r="F2361" s="63">
        <v>5.52</v>
      </c>
      <c r="G2361" s="63">
        <v>-21.477900000000002</v>
      </c>
      <c r="H2361" s="63">
        <v>-47.7607</v>
      </c>
      <c r="I2361" s="63" t="s">
        <v>822</v>
      </c>
      <c r="M2361" s="63">
        <v>1994</v>
      </c>
      <c r="O2361" s="63" t="s">
        <v>68356</v>
      </c>
      <c r="P2361" s="63" t="s">
        <v>68357</v>
      </c>
      <c r="Q2361" s="63" t="s">
        <v>68356</v>
      </c>
      <c r="S2361" s="63">
        <v>2017</v>
      </c>
      <c r="Y2361" s="63">
        <v>19.7672488981583</v>
      </c>
    </row>
    <row r="2362" spans="1:25" hidden="1">
      <c r="A2362" s="118"/>
      <c r="B2362" s="63" t="s">
        <v>68361</v>
      </c>
      <c r="C2362" s="63" t="s">
        <v>68360</v>
      </c>
      <c r="D2362" s="63" t="s">
        <v>70344</v>
      </c>
      <c r="E2362" s="63" t="s">
        <v>70343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6</v>
      </c>
      <c r="P2362" s="63" t="s">
        <v>68357</v>
      </c>
      <c r="Q2362" s="63" t="s">
        <v>68356</v>
      </c>
      <c r="S2362" s="63">
        <v>2017</v>
      </c>
      <c r="Y2362" s="63">
        <v>8.5704103450613403</v>
      </c>
    </row>
    <row r="2363" spans="1:25" hidden="1">
      <c r="A2363" s="118"/>
      <c r="B2363" s="63" t="s">
        <v>68361</v>
      </c>
      <c r="C2363" s="63" t="s">
        <v>68360</v>
      </c>
      <c r="D2363" s="63" t="s">
        <v>70342</v>
      </c>
      <c r="E2363" s="63" t="s">
        <v>70341</v>
      </c>
      <c r="F2363" s="63">
        <v>32.9</v>
      </c>
      <c r="G2363" s="63">
        <v>-9.8497000000000003</v>
      </c>
      <c r="H2363" s="63">
        <v>-41.0565</v>
      </c>
      <c r="I2363" s="63" t="s">
        <v>1380</v>
      </c>
      <c r="M2363" s="63">
        <v>2015</v>
      </c>
      <c r="O2363" s="63" t="s">
        <v>68356</v>
      </c>
      <c r="P2363" s="63" t="s">
        <v>68357</v>
      </c>
      <c r="Q2363" s="63" t="s">
        <v>68356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1</v>
      </c>
      <c r="C2364" s="63" t="s">
        <v>68360</v>
      </c>
      <c r="D2364" s="63" t="s">
        <v>70340</v>
      </c>
      <c r="E2364" s="63" t="s">
        <v>70339</v>
      </c>
      <c r="F2364" s="63">
        <v>28.8</v>
      </c>
      <c r="G2364" s="63">
        <v>-5.3628</v>
      </c>
      <c r="H2364" s="63">
        <v>-35.819000000000003</v>
      </c>
      <c r="I2364" s="63" t="s">
        <v>1380</v>
      </c>
      <c r="M2364" s="63">
        <v>2014</v>
      </c>
      <c r="O2364" s="63" t="s">
        <v>68356</v>
      </c>
      <c r="P2364" s="63" t="s">
        <v>68357</v>
      </c>
      <c r="Q2364" s="63" t="s">
        <v>68356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1</v>
      </c>
      <c r="C2365" s="63" t="s">
        <v>68360</v>
      </c>
      <c r="D2365" s="63" t="s">
        <v>70338</v>
      </c>
      <c r="E2365" s="63" t="s">
        <v>70337</v>
      </c>
      <c r="F2365" s="63">
        <v>29.16</v>
      </c>
      <c r="G2365" s="63">
        <v>-5.3601000000000001</v>
      </c>
      <c r="H2365" s="63">
        <v>-35.835500000000003</v>
      </c>
      <c r="I2365" s="63" t="s">
        <v>1380</v>
      </c>
      <c r="M2365" s="63">
        <v>2015</v>
      </c>
      <c r="O2365" s="63" t="s">
        <v>68356</v>
      </c>
      <c r="P2365" s="63" t="s">
        <v>68357</v>
      </c>
      <c r="Q2365" s="63" t="s">
        <v>68356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1</v>
      </c>
      <c r="C2366" s="63" t="s">
        <v>68360</v>
      </c>
      <c r="D2366" s="63" t="s">
        <v>70336</v>
      </c>
      <c r="E2366" s="63" t="s">
        <v>70335</v>
      </c>
      <c r="F2366" s="63">
        <v>28.8</v>
      </c>
      <c r="G2366" s="63">
        <v>-5.3743999999999996</v>
      </c>
      <c r="H2366" s="63">
        <v>-35.868299999999998</v>
      </c>
      <c r="I2366" s="63" t="s">
        <v>1380</v>
      </c>
      <c r="M2366" s="63">
        <v>2014</v>
      </c>
      <c r="O2366" s="63" t="s">
        <v>68356</v>
      </c>
      <c r="P2366" s="63" t="s">
        <v>68357</v>
      </c>
      <c r="Q2366" s="63" t="s">
        <v>68356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1</v>
      </c>
      <c r="C2367" s="63" t="s">
        <v>68360</v>
      </c>
      <c r="D2367" s="63" t="s">
        <v>70334</v>
      </c>
      <c r="E2367" s="63" t="s">
        <v>70333</v>
      </c>
      <c r="F2367" s="63">
        <v>28.8</v>
      </c>
      <c r="G2367" s="63">
        <v>-5.3819999999999997</v>
      </c>
      <c r="H2367" s="63">
        <v>-35.880899999999997</v>
      </c>
      <c r="I2367" s="63" t="s">
        <v>1380</v>
      </c>
      <c r="M2367" s="63">
        <v>2014</v>
      </c>
      <c r="O2367" s="63" t="s">
        <v>68356</v>
      </c>
      <c r="P2367" s="63" t="s">
        <v>68357</v>
      </c>
      <c r="Q2367" s="63" t="s">
        <v>68356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1</v>
      </c>
      <c r="C2368" s="63" t="s">
        <v>68360</v>
      </c>
      <c r="D2368" s="63" t="s">
        <v>70332</v>
      </c>
      <c r="E2368" s="63" t="s">
        <v>70331</v>
      </c>
      <c r="F2368" s="63">
        <v>30</v>
      </c>
      <c r="G2368" s="63">
        <v>-5.3055000000000003</v>
      </c>
      <c r="H2368" s="63">
        <v>-35.913200000000003</v>
      </c>
      <c r="I2368" s="63" t="s">
        <v>1380</v>
      </c>
      <c r="M2368" s="63">
        <v>2014</v>
      </c>
      <c r="O2368" s="63" t="s">
        <v>68356</v>
      </c>
      <c r="P2368" s="63" t="s">
        <v>68357</v>
      </c>
      <c r="Q2368" s="63" t="s">
        <v>68356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1</v>
      </c>
      <c r="C2369" s="63" t="s">
        <v>68360</v>
      </c>
      <c r="D2369" s="63" t="s">
        <v>70330</v>
      </c>
      <c r="E2369" s="63" t="s">
        <v>70329</v>
      </c>
      <c r="F2369" s="63">
        <v>28.8</v>
      </c>
      <c r="G2369" s="63">
        <v>-5.3437000000000001</v>
      </c>
      <c r="H2369" s="63">
        <v>-35.878300000000003</v>
      </c>
      <c r="I2369" s="63" t="s">
        <v>1380</v>
      </c>
      <c r="M2369" s="63">
        <v>2014</v>
      </c>
      <c r="O2369" s="63" t="s">
        <v>68356</v>
      </c>
      <c r="P2369" s="63" t="s">
        <v>68357</v>
      </c>
      <c r="Q2369" s="63" t="s">
        <v>68356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1</v>
      </c>
      <c r="C2370" s="63" t="s">
        <v>68360</v>
      </c>
      <c r="D2370" s="63" t="s">
        <v>70328</v>
      </c>
      <c r="E2370" s="63" t="s">
        <v>70327</v>
      </c>
      <c r="F2370" s="63">
        <v>30.24</v>
      </c>
      <c r="G2370" s="63">
        <v>-14.0885</v>
      </c>
      <c r="H2370" s="63">
        <v>-42.682699999999997</v>
      </c>
      <c r="I2370" s="63" t="s">
        <v>1380</v>
      </c>
      <c r="M2370" s="63">
        <v>2014</v>
      </c>
      <c r="O2370" s="63" t="s">
        <v>68356</v>
      </c>
      <c r="P2370" s="63" t="s">
        <v>68357</v>
      </c>
      <c r="Q2370" s="63" t="s">
        <v>68356</v>
      </c>
      <c r="S2370" s="63">
        <v>2017</v>
      </c>
      <c r="Y2370" s="63">
        <v>35.859307384957702</v>
      </c>
    </row>
    <row r="2371" spans="1:25" hidden="1">
      <c r="A2371" s="118"/>
      <c r="B2371" s="63" t="s">
        <v>68361</v>
      </c>
      <c r="C2371" s="63" t="s">
        <v>68360</v>
      </c>
      <c r="D2371" s="63" t="s">
        <v>70326</v>
      </c>
      <c r="E2371" s="63" t="s">
        <v>70325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6</v>
      </c>
      <c r="P2371" s="63" t="s">
        <v>68357</v>
      </c>
      <c r="Q2371" s="63" t="s">
        <v>68356</v>
      </c>
      <c r="S2371" s="63">
        <v>2017</v>
      </c>
      <c r="Y2371" s="63">
        <v>8.1270226162750401</v>
      </c>
    </row>
    <row r="2372" spans="1:25" hidden="1">
      <c r="A2372" s="118"/>
      <c r="B2372" s="63" t="s">
        <v>68361</v>
      </c>
      <c r="C2372" s="63" t="s">
        <v>68360</v>
      </c>
      <c r="D2372" s="63" t="s">
        <v>70324</v>
      </c>
      <c r="E2372" s="63" t="s">
        <v>70323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6</v>
      </c>
      <c r="P2372" s="63" t="s">
        <v>68357</v>
      </c>
      <c r="Q2372" s="63" t="s">
        <v>68356</v>
      </c>
      <c r="S2372" s="63">
        <v>2017</v>
      </c>
      <c r="Y2372" s="63">
        <v>6.2022014703151598</v>
      </c>
    </row>
    <row r="2373" spans="1:25" hidden="1">
      <c r="A2373" s="118"/>
      <c r="B2373" s="63" t="s">
        <v>68361</v>
      </c>
      <c r="C2373" s="63" t="s">
        <v>68360</v>
      </c>
      <c r="D2373" s="63" t="s">
        <v>70322</v>
      </c>
      <c r="E2373" s="63" t="s">
        <v>70321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6</v>
      </c>
      <c r="P2373" s="63" t="s">
        <v>68357</v>
      </c>
      <c r="Q2373" s="63" t="s">
        <v>68356</v>
      </c>
      <c r="S2373" s="63">
        <v>2017</v>
      </c>
      <c r="Y2373" s="63">
        <v>6.2022014703151598</v>
      </c>
    </row>
    <row r="2374" spans="1:25" hidden="1">
      <c r="A2374" s="118"/>
      <c r="B2374" s="63" t="s">
        <v>68361</v>
      </c>
      <c r="C2374" s="63" t="s">
        <v>68360</v>
      </c>
      <c r="D2374" s="63" t="s">
        <v>70320</v>
      </c>
      <c r="E2374" s="63" t="s">
        <v>70319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6</v>
      </c>
      <c r="P2374" s="63" t="s">
        <v>68357</v>
      </c>
      <c r="Q2374" s="63" t="s">
        <v>68356</v>
      </c>
      <c r="S2374" s="63">
        <v>2017</v>
      </c>
      <c r="Y2374" s="63">
        <v>114.272137934151</v>
      </c>
    </row>
    <row r="2375" spans="1:25" hidden="1">
      <c r="A2375" s="118"/>
      <c r="B2375" s="63" t="s">
        <v>68361</v>
      </c>
      <c r="C2375" s="63" t="s">
        <v>68360</v>
      </c>
      <c r="D2375" s="63" t="s">
        <v>70318</v>
      </c>
      <c r="E2375" s="63" t="s">
        <v>70317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6</v>
      </c>
      <c r="P2375" s="63" t="s">
        <v>68357</v>
      </c>
      <c r="Q2375" s="63" t="s">
        <v>68356</v>
      </c>
      <c r="S2375" s="63">
        <v>2017</v>
      </c>
      <c r="Y2375" s="63">
        <v>5.7402443952847904</v>
      </c>
    </row>
    <row r="2376" spans="1:25" hidden="1">
      <c r="A2376" s="118"/>
      <c r="B2376" s="63" t="s">
        <v>68361</v>
      </c>
      <c r="C2376" s="63" t="s">
        <v>68360</v>
      </c>
      <c r="D2376" s="63" t="s">
        <v>70316</v>
      </c>
      <c r="E2376" s="63" t="s">
        <v>70315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6</v>
      </c>
      <c r="P2376" s="63" t="s">
        <v>68357</v>
      </c>
      <c r="Q2376" s="63" t="s">
        <v>68356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1</v>
      </c>
      <c r="C2377" s="63" t="s">
        <v>68360</v>
      </c>
      <c r="D2377" s="63" t="s">
        <v>70314</v>
      </c>
      <c r="E2377" s="63" t="s">
        <v>70313</v>
      </c>
      <c r="F2377" s="63">
        <v>2.4</v>
      </c>
      <c r="G2377" s="63">
        <v>-3.7052999999999998</v>
      </c>
      <c r="H2377" s="63">
        <v>-38.4711</v>
      </c>
      <c r="I2377" s="63" t="s">
        <v>1380</v>
      </c>
      <c r="O2377" s="63" t="s">
        <v>68356</v>
      </c>
      <c r="P2377" s="63" t="s">
        <v>68357</v>
      </c>
      <c r="Q2377" s="63" t="s">
        <v>68356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1</v>
      </c>
      <c r="C2378" s="63" t="s">
        <v>68360</v>
      </c>
      <c r="D2378" s="63" t="s">
        <v>70312</v>
      </c>
      <c r="E2378" s="63" t="s">
        <v>70311</v>
      </c>
      <c r="F2378" s="63">
        <v>1.52</v>
      </c>
      <c r="G2378" s="63">
        <v>-22.659700000000001</v>
      </c>
      <c r="H2378" s="63">
        <v>-50.2072</v>
      </c>
      <c r="I2378" s="63" t="s">
        <v>822</v>
      </c>
      <c r="M2378" s="63">
        <v>2002</v>
      </c>
      <c r="O2378" s="63" t="s">
        <v>68356</v>
      </c>
      <c r="P2378" s="63" t="s">
        <v>68357</v>
      </c>
      <c r="Q2378" s="63" t="s">
        <v>68356</v>
      </c>
      <c r="S2378" s="63">
        <v>2017</v>
      </c>
      <c r="Y2378" s="63">
        <v>5.4431554936957696</v>
      </c>
    </row>
    <row r="2379" spans="1:25" hidden="1">
      <c r="A2379" s="118"/>
      <c r="B2379" s="63" t="s">
        <v>68361</v>
      </c>
      <c r="C2379" s="63" t="s">
        <v>68360</v>
      </c>
      <c r="D2379" s="63" t="s">
        <v>70310</v>
      </c>
      <c r="E2379" s="63" t="s">
        <v>70309</v>
      </c>
      <c r="F2379" s="63">
        <v>30.004000000000001</v>
      </c>
      <c r="G2379" s="63">
        <v>-3.1936</v>
      </c>
      <c r="H2379" s="63">
        <v>-39.374600000000001</v>
      </c>
      <c r="I2379" s="63" t="s">
        <v>1380</v>
      </c>
      <c r="M2379" s="63">
        <v>2014</v>
      </c>
      <c r="O2379" s="63" t="s">
        <v>68356</v>
      </c>
      <c r="P2379" s="63" t="s">
        <v>68357</v>
      </c>
      <c r="Q2379" s="63" t="s">
        <v>68356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1</v>
      </c>
      <c r="C2380" s="63" t="s">
        <v>68360</v>
      </c>
      <c r="D2380" s="63" t="s">
        <v>70308</v>
      </c>
      <c r="E2380" s="63" t="s">
        <v>70307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2</v>
      </c>
      <c r="M2380" s="63">
        <v>2008</v>
      </c>
      <c r="O2380" s="63" t="s">
        <v>68356</v>
      </c>
      <c r="P2380" s="63" t="s">
        <v>68357</v>
      </c>
      <c r="Q2380" s="63" t="s">
        <v>68356</v>
      </c>
      <c r="S2380" s="63">
        <v>2017</v>
      </c>
      <c r="Y2380" s="63">
        <v>16.651758582687702</v>
      </c>
    </row>
    <row r="2381" spans="1:25" hidden="1">
      <c r="A2381" s="118"/>
      <c r="B2381" s="63" t="s">
        <v>68361</v>
      </c>
      <c r="C2381" s="63" t="s">
        <v>68360</v>
      </c>
      <c r="D2381" s="63" t="s">
        <v>70306</v>
      </c>
      <c r="E2381" s="63" t="s">
        <v>70305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6</v>
      </c>
      <c r="P2381" s="63" t="s">
        <v>68357</v>
      </c>
      <c r="Q2381" s="63" t="s">
        <v>68356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1</v>
      </c>
      <c r="C2382" s="63" t="s">
        <v>68360</v>
      </c>
      <c r="D2382" s="63" t="s">
        <v>70304</v>
      </c>
      <c r="E2382" s="63" t="s">
        <v>70303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6</v>
      </c>
      <c r="P2382" s="63" t="s">
        <v>68357</v>
      </c>
      <c r="Q2382" s="63" t="s">
        <v>68356</v>
      </c>
      <c r="S2382" s="63">
        <v>2017</v>
      </c>
      <c r="Y2382" s="63">
        <v>648.87859520469704</v>
      </c>
    </row>
    <row r="2383" spans="1:25" hidden="1">
      <c r="A2383" s="118"/>
      <c r="B2383" s="63" t="s">
        <v>68361</v>
      </c>
      <c r="C2383" s="63" t="s">
        <v>68360</v>
      </c>
      <c r="D2383" s="63" t="s">
        <v>70302</v>
      </c>
      <c r="E2383" s="63" t="s">
        <v>70301</v>
      </c>
      <c r="F2383" s="63">
        <v>32.9</v>
      </c>
      <c r="G2383" s="63">
        <v>-9.8628</v>
      </c>
      <c r="H2383" s="63">
        <v>-41.083399999999997</v>
      </c>
      <c r="I2383" s="63" t="s">
        <v>1380</v>
      </c>
      <c r="M2383" s="63">
        <v>2015</v>
      </c>
      <c r="O2383" s="63" t="s">
        <v>68356</v>
      </c>
      <c r="P2383" s="63" t="s">
        <v>68357</v>
      </c>
      <c r="Q2383" s="63" t="s">
        <v>68356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1</v>
      </c>
      <c r="C2384" s="63" t="s">
        <v>68360</v>
      </c>
      <c r="D2384" s="63" t="s">
        <v>70300</v>
      </c>
      <c r="E2384" s="63" t="s">
        <v>70299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6</v>
      </c>
      <c r="P2384" s="63" t="s">
        <v>68357</v>
      </c>
      <c r="Q2384" s="63" t="s">
        <v>68356</v>
      </c>
      <c r="S2384" s="63">
        <v>2017</v>
      </c>
      <c r="Y2384" s="63">
        <v>4.6195707503036996</v>
      </c>
    </row>
    <row r="2385" spans="1:25" hidden="1">
      <c r="A2385" s="118"/>
      <c r="B2385" s="63" t="s">
        <v>68361</v>
      </c>
      <c r="C2385" s="63" t="s">
        <v>68360</v>
      </c>
      <c r="D2385" s="63" t="s">
        <v>70298</v>
      </c>
      <c r="E2385" s="63" t="s">
        <v>70297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2</v>
      </c>
      <c r="M2385" s="63">
        <v>2004</v>
      </c>
      <c r="O2385" s="63" t="s">
        <v>68356</v>
      </c>
      <c r="P2385" s="63" t="s">
        <v>68357</v>
      </c>
      <c r="Q2385" s="63" t="s">
        <v>68356</v>
      </c>
      <c r="S2385" s="63">
        <v>2017</v>
      </c>
      <c r="Y2385" s="63">
        <v>7.8066309054321001</v>
      </c>
    </row>
    <row r="2386" spans="1:25" hidden="1">
      <c r="A2386" s="118"/>
      <c r="B2386" s="63" t="s">
        <v>68361</v>
      </c>
      <c r="C2386" s="63" t="s">
        <v>68360</v>
      </c>
      <c r="D2386" s="63" t="s">
        <v>70296</v>
      </c>
      <c r="E2386" s="63" t="s">
        <v>70295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6</v>
      </c>
      <c r="P2386" s="63" t="s">
        <v>68357</v>
      </c>
      <c r="Q2386" s="63" t="s">
        <v>68356</v>
      </c>
      <c r="S2386" s="63">
        <v>2017</v>
      </c>
      <c r="Y2386" s="63">
        <v>9.1638596068987592</v>
      </c>
    </row>
    <row r="2387" spans="1:25" hidden="1">
      <c r="A2387" s="118"/>
      <c r="B2387" s="63" t="s">
        <v>68361</v>
      </c>
      <c r="C2387" s="63" t="s">
        <v>68360</v>
      </c>
      <c r="D2387" s="63" t="s">
        <v>70294</v>
      </c>
      <c r="E2387" s="63" t="s">
        <v>70293</v>
      </c>
      <c r="F2387" s="63">
        <v>18</v>
      </c>
      <c r="G2387" s="63">
        <v>-22.3462</v>
      </c>
      <c r="H2387" s="63">
        <v>-47.323900000000002</v>
      </c>
      <c r="I2387" s="63" t="s">
        <v>822</v>
      </c>
      <c r="M2387" s="63">
        <v>2016</v>
      </c>
      <c r="O2387" s="63" t="s">
        <v>68356</v>
      </c>
      <c r="P2387" s="63" t="s">
        <v>68357</v>
      </c>
      <c r="Q2387" s="63" t="s">
        <v>68356</v>
      </c>
      <c r="S2387" s="63">
        <v>2017</v>
      </c>
      <c r="Y2387" s="63">
        <v>64.458420320081501</v>
      </c>
    </row>
    <row r="2388" spans="1:25" hidden="1">
      <c r="A2388" s="118"/>
      <c r="B2388" s="63" t="s">
        <v>68361</v>
      </c>
      <c r="C2388" s="63" t="s">
        <v>68360</v>
      </c>
      <c r="D2388" s="63" t="s">
        <v>70292</v>
      </c>
      <c r="E2388" s="63" t="s">
        <v>70291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6</v>
      </c>
      <c r="P2388" s="63" t="s">
        <v>68357</v>
      </c>
      <c r="Q2388" s="63" t="s">
        <v>68356</v>
      </c>
      <c r="S2388" s="63">
        <v>2017</v>
      </c>
      <c r="Y2388" s="63">
        <v>11.7542411313283</v>
      </c>
    </row>
    <row r="2389" spans="1:25" hidden="1">
      <c r="A2389" s="118"/>
      <c r="B2389" s="63" t="s">
        <v>68361</v>
      </c>
      <c r="C2389" s="63" t="s">
        <v>68360</v>
      </c>
      <c r="D2389" s="63" t="s">
        <v>70290</v>
      </c>
      <c r="E2389" s="63" t="s">
        <v>70289</v>
      </c>
      <c r="F2389" s="63">
        <v>33</v>
      </c>
      <c r="G2389" s="63">
        <v>-16.964700000000001</v>
      </c>
      <c r="H2389" s="63">
        <v>-50.438099999999999</v>
      </c>
      <c r="I2389" s="63" t="s">
        <v>822</v>
      </c>
      <c r="M2389" s="63">
        <v>2017</v>
      </c>
      <c r="O2389" s="63" t="s">
        <v>68356</v>
      </c>
      <c r="P2389" s="63" t="s">
        <v>68357</v>
      </c>
      <c r="Q2389" s="63" t="s">
        <v>68356</v>
      </c>
      <c r="S2389" s="63">
        <v>2017</v>
      </c>
      <c r="Y2389" s="63">
        <v>118.173770586816</v>
      </c>
    </row>
    <row r="2390" spans="1:25" hidden="1">
      <c r="A2390" s="118"/>
      <c r="B2390" s="63" t="s">
        <v>68361</v>
      </c>
      <c r="C2390" s="63" t="s">
        <v>68360</v>
      </c>
      <c r="D2390" s="63" t="s">
        <v>70288</v>
      </c>
      <c r="E2390" s="63" t="s">
        <v>70287</v>
      </c>
      <c r="F2390" s="63">
        <v>54</v>
      </c>
      <c r="G2390" s="63">
        <v>-21.1815</v>
      </c>
      <c r="H2390" s="63">
        <v>-48.6447</v>
      </c>
      <c r="I2390" s="63" t="s">
        <v>822</v>
      </c>
      <c r="M2390" s="63">
        <v>1994</v>
      </c>
      <c r="O2390" s="63" t="s">
        <v>68356</v>
      </c>
      <c r="P2390" s="63" t="s">
        <v>68357</v>
      </c>
      <c r="Q2390" s="63" t="s">
        <v>68356</v>
      </c>
      <c r="S2390" s="63">
        <v>2017</v>
      </c>
      <c r="Y2390" s="63">
        <v>193.37526096024399</v>
      </c>
    </row>
    <row r="2391" spans="1:25" hidden="1">
      <c r="A2391" s="118"/>
      <c r="B2391" s="63" t="s">
        <v>68361</v>
      </c>
      <c r="C2391" s="63" t="s">
        <v>68360</v>
      </c>
      <c r="D2391" s="63" t="s">
        <v>70286</v>
      </c>
      <c r="E2391" s="63" t="s">
        <v>70285</v>
      </c>
      <c r="F2391" s="63">
        <v>1</v>
      </c>
      <c r="G2391" s="63">
        <v>-16.353999999999999</v>
      </c>
      <c r="H2391" s="63">
        <v>-46.896500000000003</v>
      </c>
      <c r="I2391" s="63" t="s">
        <v>822</v>
      </c>
      <c r="O2391" s="63" t="s">
        <v>68356</v>
      </c>
      <c r="P2391" s="63" t="s">
        <v>68357</v>
      </c>
      <c r="Q2391" s="63" t="s">
        <v>68356</v>
      </c>
      <c r="S2391" s="63">
        <v>2017</v>
      </c>
      <c r="Y2391" s="63">
        <v>3.5810233511156402</v>
      </c>
    </row>
    <row r="2392" spans="1:25" hidden="1">
      <c r="A2392" s="118"/>
      <c r="B2392" s="63" t="s">
        <v>68361</v>
      </c>
      <c r="C2392" s="63" t="s">
        <v>68360</v>
      </c>
      <c r="D2392" s="63" t="s">
        <v>70284</v>
      </c>
      <c r="E2392" s="63" t="s">
        <v>70283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6</v>
      </c>
      <c r="P2392" s="63" t="s">
        <v>68357</v>
      </c>
      <c r="Q2392" s="63" t="s">
        <v>68356</v>
      </c>
      <c r="S2392" s="63">
        <v>2017</v>
      </c>
      <c r="Y2392" s="63">
        <v>56.119229855541299</v>
      </c>
    </row>
    <row r="2393" spans="1:25" hidden="1">
      <c r="A2393" s="118"/>
      <c r="B2393" s="63" t="s">
        <v>68361</v>
      </c>
      <c r="C2393" s="63" t="s">
        <v>68360</v>
      </c>
      <c r="D2393" s="63" t="s">
        <v>70282</v>
      </c>
      <c r="E2393" s="63" t="s">
        <v>70281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6</v>
      </c>
      <c r="P2393" s="63" t="s">
        <v>68357</v>
      </c>
      <c r="Q2393" s="63" t="s">
        <v>68356</v>
      </c>
      <c r="S2393" s="63">
        <v>2017</v>
      </c>
      <c r="Y2393" s="63">
        <v>233.73627447785901</v>
      </c>
    </row>
    <row r="2394" spans="1:25" hidden="1">
      <c r="A2394" s="118"/>
      <c r="B2394" s="63" t="s">
        <v>68361</v>
      </c>
      <c r="C2394" s="63" t="s">
        <v>68360</v>
      </c>
      <c r="D2394" s="63" t="s">
        <v>70280</v>
      </c>
      <c r="E2394" s="63" t="s">
        <v>70279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6</v>
      </c>
      <c r="P2394" s="63" t="s">
        <v>68357</v>
      </c>
      <c r="Q2394" s="63" t="s">
        <v>68356</v>
      </c>
      <c r="S2394" s="63">
        <v>2017</v>
      </c>
      <c r="Y2394" s="63">
        <v>6.1594276670716104</v>
      </c>
    </row>
    <row r="2395" spans="1:25" hidden="1">
      <c r="A2395" s="118"/>
      <c r="B2395" s="63" t="s">
        <v>68361</v>
      </c>
      <c r="C2395" s="63" t="s">
        <v>68360</v>
      </c>
      <c r="D2395" s="63" t="s">
        <v>70278</v>
      </c>
      <c r="E2395" s="63" t="s">
        <v>70277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6</v>
      </c>
      <c r="P2395" s="63" t="s">
        <v>68357</v>
      </c>
      <c r="Q2395" s="63" t="s">
        <v>68356</v>
      </c>
      <c r="S2395" s="63">
        <v>2017</v>
      </c>
      <c r="Y2395" s="63">
        <v>5.1328563892263404</v>
      </c>
    </row>
    <row r="2396" spans="1:25" hidden="1">
      <c r="A2396" s="118"/>
      <c r="B2396" s="63" t="s">
        <v>68361</v>
      </c>
      <c r="C2396" s="63" t="s">
        <v>68360</v>
      </c>
      <c r="D2396" s="63" t="s">
        <v>70276</v>
      </c>
      <c r="E2396" s="63" t="s">
        <v>70275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6</v>
      </c>
      <c r="P2396" s="63" t="s">
        <v>68357</v>
      </c>
      <c r="Q2396" s="63" t="s">
        <v>68356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1</v>
      </c>
      <c r="C2397" s="63" t="s">
        <v>68360</v>
      </c>
      <c r="D2397" s="63" t="s">
        <v>70274</v>
      </c>
      <c r="E2397" s="63" t="s">
        <v>70273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6</v>
      </c>
      <c r="P2397" s="63" t="s">
        <v>68357</v>
      </c>
      <c r="Q2397" s="63" t="s">
        <v>68356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1</v>
      </c>
      <c r="C2398" s="63" t="s">
        <v>68360</v>
      </c>
      <c r="D2398" s="63" t="s">
        <v>70272</v>
      </c>
      <c r="E2398" s="63" t="s">
        <v>70271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6</v>
      </c>
      <c r="P2398" s="63" t="s">
        <v>68357</v>
      </c>
      <c r="Q2398" s="63" t="s">
        <v>68356</v>
      </c>
      <c r="S2398" s="63">
        <v>2017</v>
      </c>
      <c r="Y2398" s="63">
        <v>51.328563892263404</v>
      </c>
    </row>
    <row r="2399" spans="1:25" hidden="1">
      <c r="A2399" s="118"/>
      <c r="B2399" s="63" t="s">
        <v>68361</v>
      </c>
      <c r="C2399" s="63" t="s">
        <v>68360</v>
      </c>
      <c r="D2399" s="63" t="s">
        <v>70270</v>
      </c>
      <c r="E2399" s="63" t="s">
        <v>70269</v>
      </c>
      <c r="F2399" s="63">
        <v>30</v>
      </c>
      <c r="G2399" s="63">
        <v>-20.581</v>
      </c>
      <c r="H2399" s="63">
        <v>-49.942399999999999</v>
      </c>
      <c r="I2399" s="63" t="s">
        <v>822</v>
      </c>
      <c r="M2399" s="63">
        <v>2010</v>
      </c>
      <c r="O2399" s="63" t="s">
        <v>68356</v>
      </c>
      <c r="P2399" s="63" t="s">
        <v>68357</v>
      </c>
      <c r="Q2399" s="63" t="s">
        <v>68356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1</v>
      </c>
      <c r="C2400" s="63" t="s">
        <v>68360</v>
      </c>
      <c r="D2400" s="63" t="s">
        <v>70268</v>
      </c>
      <c r="E2400" s="63" t="s">
        <v>70267</v>
      </c>
      <c r="F2400" s="63">
        <v>30</v>
      </c>
      <c r="G2400" s="63">
        <v>-20.450299999999999</v>
      </c>
      <c r="H2400" s="63">
        <v>-50.197000000000003</v>
      </c>
      <c r="I2400" s="63" t="s">
        <v>822</v>
      </c>
      <c r="M2400" s="63">
        <v>2012</v>
      </c>
      <c r="O2400" s="63" t="s">
        <v>68356</v>
      </c>
      <c r="P2400" s="63" t="s">
        <v>68357</v>
      </c>
      <c r="Q2400" s="63" t="s">
        <v>68356</v>
      </c>
      <c r="S2400" s="63">
        <v>2017</v>
      </c>
      <c r="Y2400" s="63">
        <v>107.43070053346899</v>
      </c>
    </row>
    <row r="2401" spans="1:25" hidden="1">
      <c r="A2401" s="118"/>
      <c r="B2401" s="63" t="s">
        <v>68361</v>
      </c>
      <c r="C2401" s="63" t="s">
        <v>68360</v>
      </c>
      <c r="D2401" s="63" t="s">
        <v>70266</v>
      </c>
      <c r="E2401" s="63" t="s">
        <v>70265</v>
      </c>
      <c r="F2401" s="63">
        <v>3.2</v>
      </c>
      <c r="G2401" s="63">
        <v>-22.92</v>
      </c>
      <c r="H2401" s="63">
        <v>-45.452500000000001</v>
      </c>
      <c r="I2401" s="63" t="s">
        <v>822</v>
      </c>
      <c r="O2401" s="63" t="s">
        <v>68356</v>
      </c>
      <c r="P2401" s="63" t="s">
        <v>68357</v>
      </c>
      <c r="Q2401" s="63" t="s">
        <v>68356</v>
      </c>
      <c r="S2401" s="63">
        <v>2017</v>
      </c>
      <c r="Y2401" s="63">
        <v>11.459274723569999</v>
      </c>
    </row>
    <row r="2402" spans="1:25" hidden="1">
      <c r="A2402" s="118"/>
      <c r="B2402" s="63" t="s">
        <v>68361</v>
      </c>
      <c r="C2402" s="63" t="s">
        <v>68360</v>
      </c>
      <c r="D2402" s="63" t="s">
        <v>70264</v>
      </c>
      <c r="E2402" s="63" t="s">
        <v>70263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6</v>
      </c>
      <c r="P2402" s="63" t="s">
        <v>68357</v>
      </c>
      <c r="Q2402" s="63" t="s">
        <v>68356</v>
      </c>
      <c r="S2402" s="63">
        <v>2017</v>
      </c>
      <c r="Y2402" s="63">
        <v>3.8090712644717</v>
      </c>
    </row>
    <row r="2403" spans="1:25" hidden="1">
      <c r="A2403" s="118"/>
      <c r="B2403" s="63" t="s">
        <v>68361</v>
      </c>
      <c r="C2403" s="63" t="s">
        <v>68360</v>
      </c>
      <c r="D2403" s="63" t="s">
        <v>70262</v>
      </c>
      <c r="E2403" s="63" t="s">
        <v>70261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6</v>
      </c>
      <c r="P2403" s="63" t="s">
        <v>68357</v>
      </c>
      <c r="Q2403" s="63" t="s">
        <v>68356</v>
      </c>
      <c r="S2403" s="63">
        <v>2017</v>
      </c>
      <c r="Y2403" s="63">
        <v>5.8172372411231903</v>
      </c>
    </row>
    <row r="2404" spans="1:25" hidden="1">
      <c r="A2404" s="118"/>
      <c r="B2404" s="63" t="s">
        <v>68361</v>
      </c>
      <c r="C2404" s="63" t="s">
        <v>68360</v>
      </c>
      <c r="D2404" s="63" t="s">
        <v>70260</v>
      </c>
      <c r="E2404" s="63" t="s">
        <v>70259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6</v>
      </c>
      <c r="P2404" s="63" t="s">
        <v>68357</v>
      </c>
      <c r="Q2404" s="63" t="s">
        <v>68356</v>
      </c>
      <c r="S2404" s="63">
        <v>2017</v>
      </c>
      <c r="Y2404" s="63">
        <v>4.6195707503036996</v>
      </c>
    </row>
    <row r="2405" spans="1:25" hidden="1">
      <c r="A2405" s="118"/>
      <c r="B2405" s="63" t="s">
        <v>68361</v>
      </c>
      <c r="C2405" s="63" t="s">
        <v>68360</v>
      </c>
      <c r="D2405" s="63" t="s">
        <v>70258</v>
      </c>
      <c r="E2405" s="63" t="s">
        <v>70257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6</v>
      </c>
      <c r="P2405" s="63" t="s">
        <v>68357</v>
      </c>
      <c r="Q2405" s="63" t="s">
        <v>68356</v>
      </c>
      <c r="S2405" s="63">
        <v>2017</v>
      </c>
      <c r="Y2405" s="63">
        <v>5.1328563892263404</v>
      </c>
    </row>
    <row r="2406" spans="1:25" hidden="1">
      <c r="A2406" s="118"/>
      <c r="B2406" s="63" t="s">
        <v>68361</v>
      </c>
      <c r="C2406" s="63" t="s">
        <v>68360</v>
      </c>
      <c r="D2406" s="63" t="s">
        <v>70256</v>
      </c>
      <c r="E2406" s="63" t="s">
        <v>70255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6</v>
      </c>
      <c r="P2406" s="63" t="s">
        <v>68357</v>
      </c>
      <c r="Q2406" s="63" t="s">
        <v>68356</v>
      </c>
      <c r="S2406" s="63">
        <v>2017</v>
      </c>
      <c r="Y2406" s="63">
        <v>4.7906659632779203</v>
      </c>
    </row>
    <row r="2407" spans="1:25" hidden="1">
      <c r="A2407" s="118"/>
      <c r="B2407" s="63" t="s">
        <v>68361</v>
      </c>
      <c r="C2407" s="63" t="s">
        <v>68360</v>
      </c>
      <c r="D2407" s="63" t="s">
        <v>70254</v>
      </c>
      <c r="E2407" s="63" t="s">
        <v>70253</v>
      </c>
      <c r="F2407" s="63">
        <v>60</v>
      </c>
      <c r="G2407" s="63">
        <v>-20.581</v>
      </c>
      <c r="H2407" s="63">
        <v>-49.942399999999999</v>
      </c>
      <c r="I2407" s="63" t="s">
        <v>822</v>
      </c>
      <c r="M2407" s="63">
        <v>2009</v>
      </c>
      <c r="O2407" s="63" t="s">
        <v>68356</v>
      </c>
      <c r="P2407" s="63" t="s">
        <v>68357</v>
      </c>
      <c r="Q2407" s="63" t="s">
        <v>68356</v>
      </c>
      <c r="S2407" s="63">
        <v>2017</v>
      </c>
      <c r="Y2407" s="63">
        <v>214.86140106693799</v>
      </c>
    </row>
    <row r="2408" spans="1:25" hidden="1">
      <c r="A2408" s="118"/>
      <c r="B2408" s="63" t="s">
        <v>68361</v>
      </c>
      <c r="C2408" s="63" t="s">
        <v>68360</v>
      </c>
      <c r="D2408" s="63" t="s">
        <v>70252</v>
      </c>
      <c r="E2408" s="63" t="s">
        <v>70251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6</v>
      </c>
      <c r="P2408" s="63" t="s">
        <v>68357</v>
      </c>
      <c r="Q2408" s="63" t="s">
        <v>68356</v>
      </c>
      <c r="S2408" s="63">
        <v>2017</v>
      </c>
      <c r="Y2408" s="63">
        <v>7.6992845838395096</v>
      </c>
    </row>
    <row r="2409" spans="1:25" hidden="1">
      <c r="A2409" s="118"/>
      <c r="B2409" s="63" t="s">
        <v>68361</v>
      </c>
      <c r="C2409" s="63" t="s">
        <v>68360</v>
      </c>
      <c r="D2409" s="63" t="s">
        <v>70250</v>
      </c>
      <c r="E2409" s="63" t="s">
        <v>70249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6</v>
      </c>
      <c r="P2409" s="63" t="s">
        <v>68357</v>
      </c>
      <c r="Q2409" s="63" t="s">
        <v>68356</v>
      </c>
      <c r="S2409" s="63">
        <v>2017</v>
      </c>
      <c r="Y2409" s="63">
        <v>4.4861164841838201</v>
      </c>
    </row>
    <row r="2410" spans="1:25" hidden="1">
      <c r="A2410" s="118"/>
      <c r="B2410" s="63" t="s">
        <v>68361</v>
      </c>
      <c r="C2410" s="63" t="s">
        <v>68360</v>
      </c>
      <c r="D2410" s="63" t="s">
        <v>70248</v>
      </c>
      <c r="E2410" s="63" t="s">
        <v>70247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6</v>
      </c>
      <c r="P2410" s="63" t="s">
        <v>68357</v>
      </c>
      <c r="Q2410" s="63" t="s">
        <v>68356</v>
      </c>
      <c r="S2410" s="63">
        <v>2017</v>
      </c>
      <c r="Y2410" s="63">
        <v>9.2391415006074098</v>
      </c>
    </row>
    <row r="2411" spans="1:25" hidden="1">
      <c r="A2411" s="118"/>
      <c r="B2411" s="63" t="s">
        <v>68361</v>
      </c>
      <c r="C2411" s="63" t="s">
        <v>68360</v>
      </c>
      <c r="D2411" s="63" t="s">
        <v>70246</v>
      </c>
      <c r="E2411" s="63" t="s">
        <v>70245</v>
      </c>
      <c r="F2411" s="63">
        <v>1.2749999999999999</v>
      </c>
      <c r="G2411" s="63">
        <v>-10.189</v>
      </c>
      <c r="H2411" s="63">
        <v>-59.4345</v>
      </c>
      <c r="I2411" s="63" t="s">
        <v>822</v>
      </c>
      <c r="M2411" s="63">
        <v>2011</v>
      </c>
      <c r="O2411" s="63" t="s">
        <v>68356</v>
      </c>
      <c r="P2411" s="63" t="s">
        <v>68357</v>
      </c>
      <c r="Q2411" s="63" t="s">
        <v>68356</v>
      </c>
      <c r="S2411" s="63">
        <v>2017</v>
      </c>
      <c r="Y2411" s="63">
        <v>4.5658047726724398</v>
      </c>
    </row>
    <row r="2412" spans="1:25" hidden="1">
      <c r="A2412" s="118"/>
      <c r="B2412" s="63" t="s">
        <v>68361</v>
      </c>
      <c r="C2412" s="63" t="s">
        <v>68360</v>
      </c>
      <c r="D2412" s="63" t="s">
        <v>70244</v>
      </c>
      <c r="E2412" s="63" t="s">
        <v>70243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6</v>
      </c>
      <c r="P2412" s="63" t="s">
        <v>68357</v>
      </c>
      <c r="Q2412" s="63" t="s">
        <v>68356</v>
      </c>
      <c r="S2412" s="63">
        <v>2017</v>
      </c>
      <c r="Y2412" s="63">
        <v>16.673228504336901</v>
      </c>
    </row>
    <row r="2413" spans="1:25" hidden="1">
      <c r="A2413" s="118"/>
      <c r="B2413" s="63" t="s">
        <v>68361</v>
      </c>
      <c r="C2413" s="63" t="s">
        <v>68360</v>
      </c>
      <c r="D2413" s="63" t="s">
        <v>70242</v>
      </c>
      <c r="E2413" s="63" t="s">
        <v>70241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6</v>
      </c>
      <c r="P2413" s="63" t="s">
        <v>68357</v>
      </c>
      <c r="Q2413" s="63" t="s">
        <v>68356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1</v>
      </c>
      <c r="C2414" s="63" t="s">
        <v>68360</v>
      </c>
      <c r="D2414" s="63" t="s">
        <v>70240</v>
      </c>
      <c r="E2414" s="63" t="s">
        <v>70239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6</v>
      </c>
      <c r="P2414" s="63" t="s">
        <v>68357</v>
      </c>
      <c r="Q2414" s="63" t="s">
        <v>68356</v>
      </c>
      <c r="S2414" s="63">
        <v>2017</v>
      </c>
      <c r="Y2414" s="63">
        <v>21.5510281660831</v>
      </c>
    </row>
    <row r="2415" spans="1:25" hidden="1">
      <c r="A2415" s="118"/>
      <c r="B2415" s="63" t="s">
        <v>68361</v>
      </c>
      <c r="C2415" s="63" t="s">
        <v>68360</v>
      </c>
      <c r="D2415" s="63" t="s">
        <v>70238</v>
      </c>
      <c r="E2415" s="63" t="s">
        <v>70237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6</v>
      </c>
      <c r="P2415" s="63" t="s">
        <v>68357</v>
      </c>
      <c r="Q2415" s="63" t="s">
        <v>68356</v>
      </c>
      <c r="S2415" s="63">
        <v>2017</v>
      </c>
      <c r="Y2415" s="63">
        <v>9.4102367135816305</v>
      </c>
    </row>
    <row r="2416" spans="1:25" hidden="1">
      <c r="A2416" s="118"/>
      <c r="B2416" s="63" t="s">
        <v>68361</v>
      </c>
      <c r="C2416" s="63" t="s">
        <v>68360</v>
      </c>
      <c r="D2416" s="63" t="s">
        <v>70236</v>
      </c>
      <c r="E2416" s="63" t="s">
        <v>70235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6</v>
      </c>
      <c r="P2416" s="63" t="s">
        <v>68357</v>
      </c>
      <c r="Q2416" s="63" t="s">
        <v>68356</v>
      </c>
      <c r="S2416" s="63">
        <v>2017</v>
      </c>
      <c r="Y2416" s="63">
        <v>12.832140973065799</v>
      </c>
    </row>
    <row r="2417" spans="1:25" hidden="1">
      <c r="A2417" s="118"/>
      <c r="B2417" s="63" t="s">
        <v>68361</v>
      </c>
      <c r="C2417" s="63" t="s">
        <v>68360</v>
      </c>
      <c r="D2417" s="63" t="s">
        <v>70234</v>
      </c>
      <c r="E2417" s="63" t="s">
        <v>70233</v>
      </c>
      <c r="F2417" s="63">
        <v>28.8</v>
      </c>
      <c r="G2417" s="63">
        <v>-13.8957</v>
      </c>
      <c r="H2417" s="63">
        <v>-42.676900000000003</v>
      </c>
      <c r="I2417" s="63" t="s">
        <v>1380</v>
      </c>
      <c r="M2417" s="63">
        <v>2014</v>
      </c>
      <c r="O2417" s="63" t="s">
        <v>68356</v>
      </c>
      <c r="P2417" s="63" t="s">
        <v>68357</v>
      </c>
      <c r="Q2417" s="63" t="s">
        <v>68356</v>
      </c>
      <c r="S2417" s="63">
        <v>2017</v>
      </c>
      <c r="Y2417" s="63">
        <v>34.151721319007301</v>
      </c>
    </row>
    <row r="2418" spans="1:25" hidden="1">
      <c r="A2418" s="118"/>
      <c r="B2418" s="63" t="s">
        <v>68361</v>
      </c>
      <c r="C2418" s="63" t="s">
        <v>68360</v>
      </c>
      <c r="D2418" s="63" t="s">
        <v>70231</v>
      </c>
      <c r="E2418" s="63" t="s">
        <v>70232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6</v>
      </c>
      <c r="P2418" s="63" t="s">
        <v>68357</v>
      </c>
      <c r="Q2418" s="63" t="s">
        <v>68356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1</v>
      </c>
      <c r="C2419" s="63" t="s">
        <v>68360</v>
      </c>
      <c r="D2419" s="63" t="s">
        <v>70231</v>
      </c>
      <c r="E2419" s="63" t="s">
        <v>70230</v>
      </c>
      <c r="F2419" s="63">
        <v>3.0682299999999998</v>
      </c>
      <c r="G2419" s="63">
        <v>-28.448</v>
      </c>
      <c r="H2419" s="63">
        <v>-48.974899999999998</v>
      </c>
      <c r="I2419" s="63" t="s">
        <v>2251</v>
      </c>
      <c r="M2419" s="63">
        <v>2014</v>
      </c>
      <c r="O2419" s="63" t="s">
        <v>68356</v>
      </c>
      <c r="P2419" s="63" t="s">
        <v>68357</v>
      </c>
      <c r="Q2419" s="63" t="s">
        <v>68356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1</v>
      </c>
      <c r="C2420" s="63" t="s">
        <v>68360</v>
      </c>
      <c r="D2420" s="63" t="s">
        <v>70229</v>
      </c>
      <c r="E2420" s="63" t="s">
        <v>70228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6</v>
      </c>
      <c r="P2420" s="63" t="s">
        <v>68357</v>
      </c>
      <c r="Q2420" s="63" t="s">
        <v>68356</v>
      </c>
      <c r="S2420" s="63">
        <v>2017</v>
      </c>
      <c r="Y2420" s="63">
        <v>1323.2713572774701</v>
      </c>
    </row>
    <row r="2421" spans="1:25" hidden="1">
      <c r="A2421" s="118"/>
      <c r="B2421" s="63" t="s">
        <v>68361</v>
      </c>
      <c r="C2421" s="63" t="s">
        <v>68360</v>
      </c>
      <c r="D2421" s="63" t="s">
        <v>70227</v>
      </c>
      <c r="E2421" s="63" t="s">
        <v>70226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6</v>
      </c>
      <c r="P2421" s="63" t="s">
        <v>68357</v>
      </c>
      <c r="Q2421" s="63" t="s">
        <v>68356</v>
      </c>
      <c r="S2421" s="63">
        <v>2017</v>
      </c>
      <c r="Y2421" s="63">
        <v>15.3857370267059</v>
      </c>
    </row>
    <row r="2422" spans="1:25" hidden="1">
      <c r="A2422" s="118"/>
      <c r="B2422" s="63" t="s">
        <v>68361</v>
      </c>
      <c r="C2422" s="63" t="s">
        <v>68360</v>
      </c>
      <c r="D2422" s="63" t="s">
        <v>70225</v>
      </c>
      <c r="E2422" s="63" t="s">
        <v>70224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6</v>
      </c>
      <c r="P2422" s="63" t="s">
        <v>68357</v>
      </c>
      <c r="Q2422" s="63" t="s">
        <v>68356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1</v>
      </c>
      <c r="C2423" s="63" t="s">
        <v>68360</v>
      </c>
      <c r="D2423" s="63" t="s">
        <v>70223</v>
      </c>
      <c r="E2423" s="63" t="s">
        <v>70222</v>
      </c>
      <c r="F2423" s="63">
        <v>6.2</v>
      </c>
      <c r="G2423" s="63">
        <v>-17.2743</v>
      </c>
      <c r="H2423" s="63">
        <v>-50.139499999999998</v>
      </c>
      <c r="I2423" s="63" t="s">
        <v>822</v>
      </c>
      <c r="M2423" s="63">
        <v>1982</v>
      </c>
      <c r="O2423" s="63" t="s">
        <v>68356</v>
      </c>
      <c r="P2423" s="63" t="s">
        <v>68357</v>
      </c>
      <c r="Q2423" s="63" t="s">
        <v>68356</v>
      </c>
      <c r="S2423" s="63">
        <v>2017</v>
      </c>
      <c r="Y2423" s="63">
        <v>22.202344776916899</v>
      </c>
    </row>
    <row r="2424" spans="1:25" hidden="1">
      <c r="A2424" s="118"/>
      <c r="B2424" s="63" t="s">
        <v>68361</v>
      </c>
      <c r="C2424" s="63" t="s">
        <v>68360</v>
      </c>
      <c r="D2424" s="63" t="s">
        <v>70221</v>
      </c>
      <c r="E2424" s="63" t="s">
        <v>70220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6</v>
      </c>
      <c r="P2424" s="63" t="s">
        <v>68357</v>
      </c>
      <c r="Q2424" s="63" t="s">
        <v>68356</v>
      </c>
      <c r="S2424" s="63">
        <v>2017</v>
      </c>
      <c r="Y2424" s="63">
        <v>11.476211410245201</v>
      </c>
    </row>
    <row r="2425" spans="1:25" hidden="1">
      <c r="A2425" s="118"/>
      <c r="B2425" s="63" t="s">
        <v>68361</v>
      </c>
      <c r="C2425" s="63" t="s">
        <v>68360</v>
      </c>
      <c r="D2425" s="63" t="s">
        <v>70219</v>
      </c>
      <c r="E2425" s="63" t="s">
        <v>70218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6</v>
      </c>
      <c r="P2425" s="63" t="s">
        <v>68357</v>
      </c>
      <c r="Q2425" s="63" t="s">
        <v>68356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1</v>
      </c>
      <c r="C2426" s="63" t="s">
        <v>68360</v>
      </c>
      <c r="D2426" s="63" t="s">
        <v>70217</v>
      </c>
      <c r="E2426" s="63" t="s">
        <v>70216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6</v>
      </c>
      <c r="P2426" s="63" t="s">
        <v>68357</v>
      </c>
      <c r="Q2426" s="63" t="s">
        <v>68356</v>
      </c>
      <c r="S2426" s="63">
        <v>2017</v>
      </c>
      <c r="Y2426" s="63">
        <v>10.702005571536899</v>
      </c>
    </row>
    <row r="2427" spans="1:25" hidden="1">
      <c r="A2427" s="118"/>
      <c r="B2427" s="63" t="s">
        <v>68361</v>
      </c>
      <c r="C2427" s="63" t="s">
        <v>68360</v>
      </c>
      <c r="D2427" s="63" t="s">
        <v>70215</v>
      </c>
      <c r="E2427" s="63" t="s">
        <v>70214</v>
      </c>
      <c r="F2427" s="63">
        <v>15.504</v>
      </c>
      <c r="G2427" s="63">
        <v>-20.823799999999999</v>
      </c>
      <c r="H2427" s="63">
        <v>-49.755800000000001</v>
      </c>
      <c r="I2427" s="63" t="s">
        <v>822</v>
      </c>
      <c r="O2427" s="63" t="s">
        <v>68356</v>
      </c>
      <c r="P2427" s="63" t="s">
        <v>68357</v>
      </c>
      <c r="Q2427" s="63" t="s">
        <v>68356</v>
      </c>
      <c r="S2427" s="63">
        <v>2017</v>
      </c>
      <c r="Y2427" s="63">
        <v>55.520186035696902</v>
      </c>
    </row>
    <row r="2428" spans="1:25" hidden="1">
      <c r="A2428" s="118"/>
      <c r="B2428" s="63" t="s">
        <v>68361</v>
      </c>
      <c r="C2428" s="63" t="s">
        <v>68360</v>
      </c>
      <c r="D2428" s="63" t="s">
        <v>70213</v>
      </c>
      <c r="E2428" s="63" t="s">
        <v>70212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6</v>
      </c>
      <c r="P2428" s="63" t="s">
        <v>68357</v>
      </c>
      <c r="Q2428" s="63" t="s">
        <v>68356</v>
      </c>
      <c r="S2428" s="63">
        <v>2017</v>
      </c>
      <c r="Y2428" s="63">
        <v>53.326997702603798</v>
      </c>
    </row>
    <row r="2429" spans="1:25" hidden="1">
      <c r="A2429" s="118"/>
      <c r="B2429" s="63" t="s">
        <v>68361</v>
      </c>
      <c r="C2429" s="63" t="s">
        <v>68360</v>
      </c>
      <c r="D2429" s="63" t="s">
        <v>70211</v>
      </c>
      <c r="E2429" s="63" t="s">
        <v>70210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6</v>
      </c>
      <c r="P2429" s="63" t="s">
        <v>68357</v>
      </c>
      <c r="Q2429" s="63" t="s">
        <v>68356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1</v>
      </c>
      <c r="C2430" s="63" t="s">
        <v>68360</v>
      </c>
      <c r="D2430" s="63" t="s">
        <v>70209</v>
      </c>
      <c r="E2430" s="63" t="s">
        <v>70208</v>
      </c>
      <c r="F2430" s="63">
        <v>3.6</v>
      </c>
      <c r="G2430" s="63">
        <v>-21.908200000000001</v>
      </c>
      <c r="H2430" s="63">
        <v>-48.104399999999998</v>
      </c>
      <c r="I2430" s="63" t="s">
        <v>822</v>
      </c>
      <c r="O2430" s="63" t="s">
        <v>68356</v>
      </c>
      <c r="P2430" s="63" t="s">
        <v>68357</v>
      </c>
      <c r="Q2430" s="63" t="s">
        <v>68356</v>
      </c>
      <c r="S2430" s="63">
        <v>2017</v>
      </c>
      <c r="Y2430" s="63">
        <v>12.8916840640163</v>
      </c>
    </row>
    <row r="2431" spans="1:25" hidden="1">
      <c r="A2431" s="118"/>
      <c r="B2431" s="63" t="s">
        <v>68361</v>
      </c>
      <c r="C2431" s="63" t="s">
        <v>68360</v>
      </c>
      <c r="D2431" s="63" t="s">
        <v>70207</v>
      </c>
      <c r="E2431" s="63" t="s">
        <v>70206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6</v>
      </c>
      <c r="P2431" s="63" t="s">
        <v>68357</v>
      </c>
      <c r="Q2431" s="63" t="s">
        <v>68356</v>
      </c>
      <c r="S2431" s="63">
        <v>2017</v>
      </c>
      <c r="Y2431" s="63">
        <v>11.427175702702399</v>
      </c>
    </row>
    <row r="2432" spans="1:25" hidden="1">
      <c r="A2432" s="118"/>
      <c r="B2432" s="63" t="s">
        <v>68361</v>
      </c>
      <c r="C2432" s="63" t="s">
        <v>68360</v>
      </c>
      <c r="D2432" s="63" t="s">
        <v>70205</v>
      </c>
      <c r="E2432" s="63" t="s">
        <v>70204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6</v>
      </c>
      <c r="P2432" s="63" t="s">
        <v>68357</v>
      </c>
      <c r="Q2432" s="63" t="s">
        <v>68356</v>
      </c>
      <c r="S2432" s="63">
        <v>2017</v>
      </c>
      <c r="Y2432" s="63">
        <v>17.321679361509101</v>
      </c>
    </row>
    <row r="2433" spans="1:25" hidden="1">
      <c r="A2433" s="118"/>
      <c r="B2433" s="63" t="s">
        <v>68361</v>
      </c>
      <c r="C2433" s="63" t="s">
        <v>68360</v>
      </c>
      <c r="D2433" s="63" t="s">
        <v>70202</v>
      </c>
      <c r="E2433" s="63" t="s">
        <v>70203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6</v>
      </c>
      <c r="P2433" s="63" t="s">
        <v>68357</v>
      </c>
      <c r="Q2433" s="63" t="s">
        <v>68356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1</v>
      </c>
      <c r="C2434" s="63" t="s">
        <v>68360</v>
      </c>
      <c r="D2434" s="63" t="s">
        <v>70202</v>
      </c>
      <c r="E2434" s="63" t="s">
        <v>70201</v>
      </c>
      <c r="F2434" s="63">
        <v>30.06</v>
      </c>
      <c r="G2434" s="63">
        <v>-12.3127</v>
      </c>
      <c r="H2434" s="63">
        <v>-42.350999999999999</v>
      </c>
      <c r="I2434" s="63" t="s">
        <v>1380</v>
      </c>
      <c r="M2434" s="63">
        <v>2012</v>
      </c>
      <c r="O2434" s="63" t="s">
        <v>68356</v>
      </c>
      <c r="P2434" s="63" t="s">
        <v>68357</v>
      </c>
      <c r="Q2434" s="63" t="s">
        <v>68356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1</v>
      </c>
      <c r="C2435" s="63" t="s">
        <v>68360</v>
      </c>
      <c r="D2435" s="63" t="s">
        <v>70200</v>
      </c>
      <c r="E2435" s="63" t="s">
        <v>70199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6</v>
      </c>
      <c r="P2435" s="63" t="s">
        <v>68357</v>
      </c>
      <c r="Q2435" s="63" t="s">
        <v>68356</v>
      </c>
      <c r="S2435" s="63">
        <v>2017</v>
      </c>
      <c r="Y2435" s="63">
        <v>56.119229855541299</v>
      </c>
    </row>
    <row r="2436" spans="1:25" hidden="1">
      <c r="A2436" s="118"/>
      <c r="B2436" s="63" t="s">
        <v>68361</v>
      </c>
      <c r="C2436" s="63" t="s">
        <v>68360</v>
      </c>
      <c r="D2436" s="63" t="s">
        <v>70198</v>
      </c>
      <c r="E2436" s="63" t="s">
        <v>70197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6</v>
      </c>
      <c r="P2436" s="63" t="s">
        <v>68357</v>
      </c>
      <c r="Q2436" s="63" t="s">
        <v>68356</v>
      </c>
      <c r="S2436" s="63">
        <v>2017</v>
      </c>
      <c r="Y2436" s="63">
        <v>9.83797474601716</v>
      </c>
    </row>
    <row r="2437" spans="1:25" hidden="1">
      <c r="A2437" s="118"/>
      <c r="B2437" s="63" t="s">
        <v>68361</v>
      </c>
      <c r="C2437" s="63" t="s">
        <v>68360</v>
      </c>
      <c r="D2437" s="63" t="s">
        <v>70196</v>
      </c>
      <c r="E2437" s="63" t="s">
        <v>70195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6</v>
      </c>
      <c r="P2437" s="63" t="s">
        <v>68357</v>
      </c>
      <c r="Q2437" s="63" t="s">
        <v>68356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1</v>
      </c>
      <c r="C2438" s="63" t="s">
        <v>68360</v>
      </c>
      <c r="D2438" s="63" t="s">
        <v>70194</v>
      </c>
      <c r="E2438" s="63" t="s">
        <v>70193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6</v>
      </c>
      <c r="P2438" s="63" t="s">
        <v>68357</v>
      </c>
      <c r="Q2438" s="63" t="s">
        <v>68356</v>
      </c>
      <c r="S2438" s="63">
        <v>2017</v>
      </c>
      <c r="Y2438" s="63">
        <v>7.78483219032662</v>
      </c>
    </row>
    <row r="2439" spans="1:25" hidden="1">
      <c r="A2439" s="118"/>
      <c r="B2439" s="63" t="s">
        <v>68361</v>
      </c>
      <c r="C2439" s="63" t="s">
        <v>68360</v>
      </c>
      <c r="D2439" s="63" t="s">
        <v>70192</v>
      </c>
      <c r="E2439" s="63" t="s">
        <v>70191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6</v>
      </c>
      <c r="P2439" s="63" t="s">
        <v>68357</v>
      </c>
      <c r="Q2439" s="63" t="s">
        <v>68356</v>
      </c>
      <c r="S2439" s="63">
        <v>2017</v>
      </c>
      <c r="Y2439" s="63">
        <v>8.5547606487105696</v>
      </c>
    </row>
    <row r="2440" spans="1:25" hidden="1">
      <c r="A2440" s="118"/>
      <c r="B2440" s="63" t="s">
        <v>68361</v>
      </c>
      <c r="C2440" s="63" t="s">
        <v>68360</v>
      </c>
      <c r="D2440" s="63" t="s">
        <v>70190</v>
      </c>
      <c r="E2440" s="63" t="s">
        <v>70189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6</v>
      </c>
      <c r="P2440" s="63" t="s">
        <v>68357</v>
      </c>
      <c r="Q2440" s="63" t="s">
        <v>68356</v>
      </c>
      <c r="S2440" s="63">
        <v>2017</v>
      </c>
      <c r="Y2440" s="63">
        <v>28.016336615907999</v>
      </c>
    </row>
    <row r="2441" spans="1:25" hidden="1">
      <c r="A2441" s="118"/>
      <c r="B2441" s="63" t="s">
        <v>68361</v>
      </c>
      <c r="C2441" s="63" t="s">
        <v>68360</v>
      </c>
      <c r="D2441" s="63" t="s">
        <v>70188</v>
      </c>
      <c r="E2441" s="63" t="s">
        <v>70187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6</v>
      </c>
      <c r="P2441" s="63" t="s">
        <v>68357</v>
      </c>
      <c r="Q2441" s="63" t="s">
        <v>68356</v>
      </c>
      <c r="S2441" s="63">
        <v>2017</v>
      </c>
      <c r="Y2441" s="63">
        <v>28.016336615907999</v>
      </c>
    </row>
    <row r="2442" spans="1:25" hidden="1">
      <c r="A2442" s="118"/>
      <c r="B2442" s="63" t="s">
        <v>68361</v>
      </c>
      <c r="C2442" s="63" t="s">
        <v>68360</v>
      </c>
      <c r="D2442" s="63" t="s">
        <v>70186</v>
      </c>
      <c r="E2442" s="63" t="s">
        <v>70185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6</v>
      </c>
      <c r="P2442" s="63" t="s">
        <v>68357</v>
      </c>
      <c r="Q2442" s="63" t="s">
        <v>68356</v>
      </c>
      <c r="S2442" s="63">
        <v>2017</v>
      </c>
      <c r="Y2442" s="63">
        <v>6.1594276670716104</v>
      </c>
    </row>
    <row r="2443" spans="1:25" hidden="1">
      <c r="A2443" s="118"/>
      <c r="B2443" s="63" t="s">
        <v>68361</v>
      </c>
      <c r="C2443" s="63" t="s">
        <v>68360</v>
      </c>
      <c r="D2443" s="63" t="s">
        <v>70184</v>
      </c>
      <c r="E2443" s="63" t="s">
        <v>70183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6</v>
      </c>
      <c r="P2443" s="63" t="s">
        <v>68357</v>
      </c>
      <c r="Q2443" s="63" t="s">
        <v>68356</v>
      </c>
      <c r="S2443" s="63">
        <v>2017</v>
      </c>
      <c r="Y2443" s="63">
        <v>11.702912567436</v>
      </c>
    </row>
    <row r="2444" spans="1:25" hidden="1">
      <c r="A2444" s="118"/>
      <c r="B2444" s="63" t="s">
        <v>68361</v>
      </c>
      <c r="C2444" s="63" t="s">
        <v>68360</v>
      </c>
      <c r="D2444" s="63" t="s">
        <v>70182</v>
      </c>
      <c r="E2444" s="63" t="s">
        <v>70181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6</v>
      </c>
      <c r="P2444" s="63" t="s">
        <v>68357</v>
      </c>
      <c r="Q2444" s="63" t="s">
        <v>68356</v>
      </c>
      <c r="S2444" s="63">
        <v>2017</v>
      </c>
      <c r="Y2444" s="63">
        <v>25.769282745791099</v>
      </c>
    </row>
    <row r="2445" spans="1:25" hidden="1">
      <c r="A2445" s="118"/>
      <c r="B2445" s="63" t="s">
        <v>68361</v>
      </c>
      <c r="C2445" s="63" t="s">
        <v>68360</v>
      </c>
      <c r="D2445" s="63" t="s">
        <v>70180</v>
      </c>
      <c r="E2445" s="63" t="s">
        <v>70179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6</v>
      </c>
      <c r="P2445" s="63" t="s">
        <v>68357</v>
      </c>
      <c r="Q2445" s="63" t="s">
        <v>68356</v>
      </c>
      <c r="S2445" s="63">
        <v>2017</v>
      </c>
      <c r="Y2445" s="63">
        <v>5.2471479914931098</v>
      </c>
    </row>
    <row r="2446" spans="1:25" hidden="1">
      <c r="A2446" s="118"/>
      <c r="B2446" s="63" t="s">
        <v>68361</v>
      </c>
      <c r="C2446" s="63" t="s">
        <v>68360</v>
      </c>
      <c r="D2446" s="63" t="s">
        <v>70178</v>
      </c>
      <c r="E2446" s="63" t="s">
        <v>70177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6</v>
      </c>
      <c r="P2446" s="63" t="s">
        <v>68357</v>
      </c>
      <c r="Q2446" s="63" t="s">
        <v>68356</v>
      </c>
      <c r="S2446" s="63">
        <v>2017</v>
      </c>
      <c r="Y2446" s="63">
        <v>5.1328563892263404</v>
      </c>
    </row>
    <row r="2447" spans="1:25" hidden="1">
      <c r="A2447" s="118"/>
      <c r="B2447" s="63" t="s">
        <v>68361</v>
      </c>
      <c r="C2447" s="63" t="s">
        <v>68360</v>
      </c>
      <c r="D2447" s="63" t="s">
        <v>70176</v>
      </c>
      <c r="E2447" s="63" t="s">
        <v>70175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6</v>
      </c>
      <c r="P2447" s="63" t="s">
        <v>68357</v>
      </c>
      <c r="Q2447" s="63" t="s">
        <v>68356</v>
      </c>
      <c r="S2447" s="63">
        <v>2017</v>
      </c>
      <c r="Y2447" s="63">
        <v>17.1095212974211</v>
      </c>
    </row>
    <row r="2448" spans="1:25" hidden="1">
      <c r="A2448" s="118"/>
      <c r="B2448" s="63" t="s">
        <v>68361</v>
      </c>
      <c r="C2448" s="63" t="s">
        <v>68360</v>
      </c>
      <c r="D2448" s="63" t="s">
        <v>70174</v>
      </c>
      <c r="E2448" s="63" t="s">
        <v>70173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6</v>
      </c>
      <c r="P2448" s="63" t="s">
        <v>68357</v>
      </c>
      <c r="Q2448" s="63" t="s">
        <v>68356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1</v>
      </c>
      <c r="C2449" s="63" t="s">
        <v>68360</v>
      </c>
      <c r="D2449" s="63" t="s">
        <v>70172</v>
      </c>
      <c r="E2449" s="63" t="s">
        <v>70171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6</v>
      </c>
      <c r="P2449" s="63" t="s">
        <v>68357</v>
      </c>
      <c r="Q2449" s="63" t="s">
        <v>68356</v>
      </c>
      <c r="S2449" s="63">
        <v>2017</v>
      </c>
      <c r="Y2449" s="63">
        <v>54.8787895614783</v>
      </c>
    </row>
    <row r="2450" spans="1:25" hidden="1">
      <c r="A2450" s="118"/>
      <c r="B2450" s="63" t="s">
        <v>68361</v>
      </c>
      <c r="C2450" s="63" t="s">
        <v>68360</v>
      </c>
      <c r="D2450" s="63" t="s">
        <v>70170</v>
      </c>
      <c r="E2450" s="63" t="s">
        <v>70169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6</v>
      </c>
      <c r="P2450" s="63" t="s">
        <v>68357</v>
      </c>
      <c r="Q2450" s="63" t="s">
        <v>68356</v>
      </c>
      <c r="S2450" s="63">
        <v>2017</v>
      </c>
      <c r="Y2450" s="63">
        <v>10.970125241678501</v>
      </c>
    </row>
    <row r="2451" spans="1:25" hidden="1">
      <c r="A2451" s="118"/>
      <c r="B2451" s="63" t="s">
        <v>68361</v>
      </c>
      <c r="C2451" s="63" t="s">
        <v>68360</v>
      </c>
      <c r="D2451" s="63" t="s">
        <v>70168</v>
      </c>
      <c r="E2451" s="63" t="s">
        <v>70167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6</v>
      </c>
      <c r="P2451" s="63" t="s">
        <v>68357</v>
      </c>
      <c r="Q2451" s="63" t="s">
        <v>68356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1</v>
      </c>
      <c r="C2452" s="63" t="s">
        <v>68360</v>
      </c>
      <c r="D2452" s="63" t="s">
        <v>70166</v>
      </c>
      <c r="E2452" s="63" t="s">
        <v>70165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6</v>
      </c>
      <c r="P2452" s="63" t="s">
        <v>68357</v>
      </c>
      <c r="Q2452" s="63" t="s">
        <v>68356</v>
      </c>
      <c r="S2452" s="63">
        <v>2017</v>
      </c>
      <c r="Y2452" s="63">
        <v>12.3559228152209</v>
      </c>
    </row>
    <row r="2453" spans="1:25" hidden="1">
      <c r="A2453" s="118"/>
      <c r="B2453" s="63" t="s">
        <v>68361</v>
      </c>
      <c r="C2453" s="63" t="s">
        <v>68360</v>
      </c>
      <c r="D2453" s="63" t="s">
        <v>70164</v>
      </c>
      <c r="E2453" s="63" t="s">
        <v>70163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6</v>
      </c>
      <c r="P2453" s="63" t="s">
        <v>68357</v>
      </c>
      <c r="Q2453" s="63" t="s">
        <v>68356</v>
      </c>
      <c r="S2453" s="63">
        <v>2017</v>
      </c>
      <c r="Y2453" s="63">
        <v>4.7613390805896296</v>
      </c>
    </row>
    <row r="2454" spans="1:25" hidden="1">
      <c r="A2454" s="118"/>
      <c r="B2454" s="63" t="s">
        <v>68361</v>
      </c>
      <c r="C2454" s="63" t="s">
        <v>68360</v>
      </c>
      <c r="D2454" s="63" t="s">
        <v>70162</v>
      </c>
      <c r="E2454" s="63" t="s">
        <v>70161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6</v>
      </c>
      <c r="P2454" s="63" t="s">
        <v>68357</v>
      </c>
      <c r="Q2454" s="63" t="s">
        <v>68356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1</v>
      </c>
      <c r="C2455" s="63" t="s">
        <v>68360</v>
      </c>
      <c r="D2455" s="63" t="s">
        <v>70160</v>
      </c>
      <c r="E2455" s="63" t="s">
        <v>70159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6</v>
      </c>
      <c r="P2455" s="63" t="s">
        <v>68357</v>
      </c>
      <c r="Q2455" s="63" t="s">
        <v>68356</v>
      </c>
      <c r="S2455" s="63">
        <v>2017</v>
      </c>
      <c r="Y2455" s="63">
        <v>19.2482114595987</v>
      </c>
    </row>
    <row r="2456" spans="1:25" hidden="1">
      <c r="A2456" s="118"/>
      <c r="B2456" s="63" t="s">
        <v>68361</v>
      </c>
      <c r="C2456" s="63" t="s">
        <v>68360</v>
      </c>
      <c r="D2456" s="63" t="s">
        <v>70158</v>
      </c>
      <c r="E2456" s="63" t="s">
        <v>70157</v>
      </c>
      <c r="F2456" s="63">
        <v>27.6</v>
      </c>
      <c r="G2456" s="63">
        <v>-29.944500000000001</v>
      </c>
      <c r="H2456" s="63">
        <v>-50.251600000000003</v>
      </c>
      <c r="I2456" s="63" t="s">
        <v>1380</v>
      </c>
      <c r="M2456" s="63">
        <v>2012</v>
      </c>
      <c r="O2456" s="63" t="s">
        <v>68356</v>
      </c>
      <c r="P2456" s="63" t="s">
        <v>68357</v>
      </c>
      <c r="Q2456" s="63" t="s">
        <v>68356</v>
      </c>
      <c r="S2456" s="63">
        <v>2017</v>
      </c>
      <c r="Y2456" s="63">
        <v>32.728732930715303</v>
      </c>
    </row>
    <row r="2457" spans="1:25" hidden="1">
      <c r="A2457" s="118"/>
      <c r="B2457" s="63" t="s">
        <v>68361</v>
      </c>
      <c r="C2457" s="63" t="s">
        <v>68360</v>
      </c>
      <c r="D2457" s="63" t="s">
        <v>70156</v>
      </c>
      <c r="E2457" s="63" t="s">
        <v>70155</v>
      </c>
      <c r="F2457" s="63">
        <v>26</v>
      </c>
      <c r="G2457" s="63">
        <v>-29.9815</v>
      </c>
      <c r="H2457" s="63">
        <v>-50.254899999999999</v>
      </c>
      <c r="I2457" s="63" t="s">
        <v>1380</v>
      </c>
      <c r="M2457" s="63">
        <v>2013</v>
      </c>
      <c r="O2457" s="63" t="s">
        <v>68356</v>
      </c>
      <c r="P2457" s="63" t="s">
        <v>68357</v>
      </c>
      <c r="Q2457" s="63" t="s">
        <v>68356</v>
      </c>
      <c r="S2457" s="63">
        <v>2017</v>
      </c>
      <c r="Y2457" s="63">
        <v>30.831415079659401</v>
      </c>
    </row>
    <row r="2458" spans="1:25" hidden="1">
      <c r="A2458" s="118"/>
      <c r="B2458" s="63" t="s">
        <v>68361</v>
      </c>
      <c r="C2458" s="63" t="s">
        <v>68360</v>
      </c>
      <c r="D2458" s="63" t="s">
        <v>70154</v>
      </c>
      <c r="E2458" s="63" t="s">
        <v>70153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6</v>
      </c>
      <c r="P2458" s="63" t="s">
        <v>68357</v>
      </c>
      <c r="Q2458" s="63" t="s">
        <v>68356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1</v>
      </c>
      <c r="C2459" s="63" t="s">
        <v>68360</v>
      </c>
      <c r="D2459" s="63" t="s">
        <v>70152</v>
      </c>
      <c r="E2459" s="63" t="s">
        <v>70151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6</v>
      </c>
      <c r="P2459" s="63" t="s">
        <v>68357</v>
      </c>
      <c r="Q2459" s="63" t="s">
        <v>68356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1</v>
      </c>
      <c r="C2460" s="63" t="s">
        <v>68360</v>
      </c>
      <c r="D2460" s="63" t="s">
        <v>70150</v>
      </c>
      <c r="E2460" s="63" t="s">
        <v>70149</v>
      </c>
      <c r="F2460" s="63">
        <v>29.7</v>
      </c>
      <c r="G2460" s="63">
        <v>-3.2791999999999999</v>
      </c>
      <c r="H2460" s="63">
        <v>-39.306100000000001</v>
      </c>
      <c r="I2460" s="63" t="s">
        <v>1380</v>
      </c>
      <c r="M2460" s="63">
        <v>2017</v>
      </c>
      <c r="O2460" s="63" t="s">
        <v>68356</v>
      </c>
      <c r="P2460" s="63" t="s">
        <v>68357</v>
      </c>
      <c r="Q2460" s="63" t="s">
        <v>68356</v>
      </c>
      <c r="S2460" s="63">
        <v>2017</v>
      </c>
      <c r="Y2460" s="63">
        <v>35.218962610226299</v>
      </c>
    </row>
    <row r="2461" spans="1:25" hidden="1">
      <c r="A2461" s="118"/>
      <c r="B2461" s="63" t="s">
        <v>68361</v>
      </c>
      <c r="C2461" s="63" t="s">
        <v>68360</v>
      </c>
      <c r="D2461" s="63" t="s">
        <v>70148</v>
      </c>
      <c r="E2461" s="63" t="s">
        <v>70147</v>
      </c>
      <c r="F2461" s="63">
        <v>12</v>
      </c>
      <c r="G2461" s="63">
        <v>-19.996200000000002</v>
      </c>
      <c r="H2461" s="63">
        <v>-50.372599999999998</v>
      </c>
      <c r="I2461" s="63" t="s">
        <v>822</v>
      </c>
      <c r="M2461" s="63">
        <v>2008</v>
      </c>
      <c r="O2461" s="63" t="s">
        <v>68356</v>
      </c>
      <c r="P2461" s="63" t="s">
        <v>68357</v>
      </c>
      <c r="Q2461" s="63" t="s">
        <v>68356</v>
      </c>
      <c r="S2461" s="63">
        <v>2017</v>
      </c>
      <c r="Y2461" s="63">
        <v>42.972280213387698</v>
      </c>
    </row>
    <row r="2462" spans="1:25" hidden="1">
      <c r="A2462" s="118"/>
      <c r="B2462" s="63" t="s">
        <v>68361</v>
      </c>
      <c r="C2462" s="63" t="s">
        <v>68360</v>
      </c>
      <c r="D2462" s="63" t="s">
        <v>70146</v>
      </c>
      <c r="E2462" s="63" t="s">
        <v>70145</v>
      </c>
      <c r="F2462" s="63">
        <v>1.2</v>
      </c>
      <c r="G2462" s="63">
        <v>-17.1692</v>
      </c>
      <c r="H2462" s="63">
        <v>-46.874699999999997</v>
      </c>
      <c r="I2462" s="63" t="s">
        <v>822</v>
      </c>
      <c r="M2462" s="63">
        <v>1987</v>
      </c>
      <c r="O2462" s="63" t="s">
        <v>68356</v>
      </c>
      <c r="P2462" s="63" t="s">
        <v>68357</v>
      </c>
      <c r="Q2462" s="63" t="s">
        <v>68356</v>
      </c>
      <c r="S2462" s="63">
        <v>2017</v>
      </c>
      <c r="Y2462" s="63">
        <v>4.2972280213387704</v>
      </c>
    </row>
    <row r="2463" spans="1:25" hidden="1">
      <c r="A2463" s="118"/>
      <c r="B2463" s="63" t="s">
        <v>68361</v>
      </c>
      <c r="C2463" s="63" t="s">
        <v>68360</v>
      </c>
      <c r="D2463" s="63" t="s">
        <v>70144</v>
      </c>
      <c r="E2463" s="63" t="s">
        <v>70143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6</v>
      </c>
      <c r="P2463" s="63" t="s">
        <v>68357</v>
      </c>
      <c r="Q2463" s="63" t="s">
        <v>68356</v>
      </c>
      <c r="S2463" s="63">
        <v>2017</v>
      </c>
      <c r="Y2463" s="63">
        <v>4.2773803243552804</v>
      </c>
    </row>
    <row r="2464" spans="1:25" hidden="1">
      <c r="A2464" s="118"/>
      <c r="B2464" s="63" t="s">
        <v>68361</v>
      </c>
      <c r="C2464" s="63" t="s">
        <v>68360</v>
      </c>
      <c r="D2464" s="63" t="s">
        <v>70142</v>
      </c>
      <c r="E2464" s="63" t="s">
        <v>70141</v>
      </c>
      <c r="F2464" s="63">
        <v>5.8</v>
      </c>
      <c r="G2464" s="63">
        <v>-31.7455</v>
      </c>
      <c r="H2464" s="63">
        <v>-52.424599999999998</v>
      </c>
      <c r="I2464" s="63" t="s">
        <v>822</v>
      </c>
      <c r="M2464" s="63">
        <v>2015</v>
      </c>
      <c r="O2464" s="63" t="s">
        <v>68356</v>
      </c>
      <c r="P2464" s="63" t="s">
        <v>68357</v>
      </c>
      <c r="Q2464" s="63" t="s">
        <v>68356</v>
      </c>
      <c r="S2464" s="63">
        <v>2017</v>
      </c>
      <c r="Y2464" s="63">
        <v>20.7699354364707</v>
      </c>
    </row>
    <row r="2465" spans="1:25" hidden="1">
      <c r="A2465" s="118"/>
      <c r="B2465" s="63" t="s">
        <v>68361</v>
      </c>
      <c r="C2465" s="63" t="s">
        <v>68360</v>
      </c>
      <c r="D2465" s="63" t="s">
        <v>70140</v>
      </c>
      <c r="E2465" s="63" t="s">
        <v>70139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6</v>
      </c>
      <c r="P2465" s="63" t="s">
        <v>68357</v>
      </c>
      <c r="Q2465" s="63" t="s">
        <v>68356</v>
      </c>
      <c r="S2465" s="63">
        <v>2017</v>
      </c>
      <c r="Y2465" s="63">
        <v>7.1859989449168804</v>
      </c>
    </row>
    <row r="2466" spans="1:25" hidden="1">
      <c r="A2466" s="118"/>
      <c r="B2466" s="63" t="s">
        <v>68361</v>
      </c>
      <c r="C2466" s="63" t="s">
        <v>68360</v>
      </c>
      <c r="D2466" s="63" t="s">
        <v>70138</v>
      </c>
      <c r="E2466" s="63" t="s">
        <v>70137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6</v>
      </c>
      <c r="P2466" s="63" t="s">
        <v>68357</v>
      </c>
      <c r="Q2466" s="63" t="s">
        <v>68356</v>
      </c>
      <c r="S2466" s="63">
        <v>2017</v>
      </c>
      <c r="Y2466" s="63">
        <v>7.5281893708652996</v>
      </c>
    </row>
    <row r="2467" spans="1:25" hidden="1">
      <c r="A2467" s="118"/>
      <c r="B2467" s="63" t="s">
        <v>68361</v>
      </c>
      <c r="C2467" s="63" t="s">
        <v>68360</v>
      </c>
      <c r="D2467" s="63" t="s">
        <v>70136</v>
      </c>
      <c r="E2467" s="63" t="s">
        <v>70135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6</v>
      </c>
      <c r="P2467" s="63" t="s">
        <v>68357</v>
      </c>
      <c r="Q2467" s="63" t="s">
        <v>68356</v>
      </c>
      <c r="S2467" s="63">
        <v>2017</v>
      </c>
      <c r="Y2467" s="63">
        <v>7.5795179347575603</v>
      </c>
    </row>
    <row r="2468" spans="1:25" hidden="1">
      <c r="A2468" s="118"/>
      <c r="B2468" s="63" t="s">
        <v>68361</v>
      </c>
      <c r="C2468" s="63" t="s">
        <v>68360</v>
      </c>
      <c r="D2468" s="63" t="s">
        <v>70134</v>
      </c>
      <c r="E2468" s="63" t="s">
        <v>70133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6</v>
      </c>
      <c r="P2468" s="63" t="s">
        <v>68357</v>
      </c>
      <c r="Q2468" s="63" t="s">
        <v>68356</v>
      </c>
      <c r="S2468" s="63">
        <v>2017</v>
      </c>
      <c r="Y2468" s="63">
        <v>7.5281893708652996</v>
      </c>
    </row>
    <row r="2469" spans="1:25" hidden="1">
      <c r="A2469" s="118"/>
      <c r="B2469" s="63" t="s">
        <v>68361</v>
      </c>
      <c r="C2469" s="63" t="s">
        <v>68360</v>
      </c>
      <c r="D2469" s="63" t="s">
        <v>70132</v>
      </c>
      <c r="E2469" s="63" t="s">
        <v>70131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6</v>
      </c>
      <c r="P2469" s="63" t="s">
        <v>68357</v>
      </c>
      <c r="Q2469" s="63" t="s">
        <v>68356</v>
      </c>
      <c r="S2469" s="63">
        <v>2017</v>
      </c>
      <c r="Y2469" s="63">
        <v>5.2355135170108698</v>
      </c>
    </row>
    <row r="2470" spans="1:25" hidden="1">
      <c r="A2470" s="118"/>
      <c r="B2470" s="63" t="s">
        <v>68361</v>
      </c>
      <c r="C2470" s="63" t="s">
        <v>68360</v>
      </c>
      <c r="D2470" s="63" t="s">
        <v>70130</v>
      </c>
      <c r="E2470" s="63" t="s">
        <v>70129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6</v>
      </c>
      <c r="P2470" s="63" t="s">
        <v>68357</v>
      </c>
      <c r="Q2470" s="63" t="s">
        <v>68356</v>
      </c>
      <c r="S2470" s="63">
        <v>2017</v>
      </c>
      <c r="Y2470" s="63">
        <v>9.8345528417576702</v>
      </c>
    </row>
    <row r="2471" spans="1:25" hidden="1">
      <c r="A2471" s="118"/>
      <c r="B2471" s="63" t="s">
        <v>68361</v>
      </c>
      <c r="C2471" s="63" t="s">
        <v>68360</v>
      </c>
      <c r="D2471" s="63" t="s">
        <v>70128</v>
      </c>
      <c r="E2471" s="63" t="s">
        <v>70127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6</v>
      </c>
      <c r="P2471" s="63" t="s">
        <v>68357</v>
      </c>
      <c r="Q2471" s="63" t="s">
        <v>68356</v>
      </c>
      <c r="S2471" s="63">
        <v>2017</v>
      </c>
      <c r="Y2471" s="63">
        <v>62.929002244962703</v>
      </c>
    </row>
    <row r="2472" spans="1:25" hidden="1">
      <c r="A2472" s="118"/>
      <c r="B2472" s="63" t="s">
        <v>68361</v>
      </c>
      <c r="C2472" s="63" t="s">
        <v>68360</v>
      </c>
      <c r="D2472" s="63" t="s">
        <v>70126</v>
      </c>
      <c r="E2472" s="63" t="s">
        <v>70125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6</v>
      </c>
      <c r="P2472" s="63" t="s">
        <v>68357</v>
      </c>
      <c r="Q2472" s="63" t="s">
        <v>68356</v>
      </c>
      <c r="S2472" s="63">
        <v>2017</v>
      </c>
      <c r="Y2472" s="63">
        <v>35.559196474037101</v>
      </c>
    </row>
    <row r="2473" spans="1:25" hidden="1">
      <c r="A2473" s="118"/>
      <c r="B2473" s="63" t="s">
        <v>68361</v>
      </c>
      <c r="C2473" s="63" t="s">
        <v>68360</v>
      </c>
      <c r="D2473" s="63" t="s">
        <v>70124</v>
      </c>
      <c r="E2473" s="63" t="s">
        <v>70123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6</v>
      </c>
      <c r="P2473" s="63" t="s">
        <v>68357</v>
      </c>
      <c r="Q2473" s="63" t="s">
        <v>68356</v>
      </c>
      <c r="S2473" s="63">
        <v>2017</v>
      </c>
      <c r="Y2473" s="63">
        <v>12.9519076221478</v>
      </c>
    </row>
    <row r="2474" spans="1:25" hidden="1">
      <c r="A2474" s="118"/>
      <c r="B2474" s="63" t="s">
        <v>68361</v>
      </c>
      <c r="C2474" s="63" t="s">
        <v>68360</v>
      </c>
      <c r="D2474" s="63" t="s">
        <v>70122</v>
      </c>
      <c r="E2474" s="63" t="s">
        <v>70121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6</v>
      </c>
      <c r="P2474" s="63" t="s">
        <v>68357</v>
      </c>
      <c r="Q2474" s="63" t="s">
        <v>68356</v>
      </c>
      <c r="S2474" s="63">
        <v>2017</v>
      </c>
      <c r="Y2474" s="63">
        <v>6.59058760376662</v>
      </c>
    </row>
    <row r="2475" spans="1:25" hidden="1">
      <c r="A2475" s="118"/>
      <c r="B2475" s="63" t="s">
        <v>68361</v>
      </c>
      <c r="C2475" s="63" t="s">
        <v>68360</v>
      </c>
      <c r="D2475" s="63" t="s">
        <v>70120</v>
      </c>
      <c r="E2475" s="63" t="s">
        <v>70119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6</v>
      </c>
      <c r="P2475" s="63" t="s">
        <v>68357</v>
      </c>
      <c r="Q2475" s="63" t="s">
        <v>68356</v>
      </c>
      <c r="S2475" s="63">
        <v>2017</v>
      </c>
      <c r="Y2475" s="63">
        <v>12.9519076221478</v>
      </c>
    </row>
    <row r="2476" spans="1:25" hidden="1">
      <c r="A2476" s="118"/>
      <c r="B2476" s="63" t="s">
        <v>68361</v>
      </c>
      <c r="C2476" s="63" t="s">
        <v>68360</v>
      </c>
      <c r="D2476" s="63" t="s">
        <v>70118</v>
      </c>
      <c r="E2476" s="63" t="s">
        <v>70117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6</v>
      </c>
      <c r="P2476" s="63" t="s">
        <v>68357</v>
      </c>
      <c r="Q2476" s="63" t="s">
        <v>68356</v>
      </c>
      <c r="S2476" s="63">
        <v>2017</v>
      </c>
      <c r="Y2476" s="63">
        <v>12.318855334143199</v>
      </c>
    </row>
    <row r="2477" spans="1:25" hidden="1">
      <c r="A2477" s="118"/>
      <c r="B2477" s="63" t="s">
        <v>68361</v>
      </c>
      <c r="C2477" s="63" t="s">
        <v>68360</v>
      </c>
      <c r="D2477" s="63" t="s">
        <v>70116</v>
      </c>
      <c r="E2477" s="63" t="s">
        <v>70115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6</v>
      </c>
      <c r="P2477" s="63" t="s">
        <v>68357</v>
      </c>
      <c r="Q2477" s="63" t="s">
        <v>68356</v>
      </c>
      <c r="S2477" s="63">
        <v>2017</v>
      </c>
      <c r="Y2477" s="63">
        <v>7.6992845838395096</v>
      </c>
    </row>
    <row r="2478" spans="1:25" hidden="1">
      <c r="A2478" s="118"/>
      <c r="B2478" s="63" t="s">
        <v>68361</v>
      </c>
      <c r="C2478" s="63" t="s">
        <v>68360</v>
      </c>
      <c r="D2478" s="63" t="s">
        <v>70114</v>
      </c>
      <c r="E2478" s="63" t="s">
        <v>70113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6</v>
      </c>
      <c r="P2478" s="63" t="s">
        <v>68357</v>
      </c>
      <c r="Q2478" s="63" t="s">
        <v>68356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1</v>
      </c>
      <c r="C2479" s="63" t="s">
        <v>68360</v>
      </c>
      <c r="D2479" s="63" t="s">
        <v>70112</v>
      </c>
      <c r="E2479" s="63" t="s">
        <v>70111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6</v>
      </c>
      <c r="P2479" s="63" t="s">
        <v>68357</v>
      </c>
      <c r="Q2479" s="63" t="s">
        <v>68356</v>
      </c>
      <c r="S2479" s="63">
        <v>2017</v>
      </c>
      <c r="Y2479" s="63">
        <v>29.710755862879299</v>
      </c>
    </row>
    <row r="2480" spans="1:25" hidden="1">
      <c r="A2480" s="118"/>
      <c r="B2480" s="63" t="s">
        <v>68361</v>
      </c>
      <c r="C2480" s="63" t="s">
        <v>68360</v>
      </c>
      <c r="D2480" s="63" t="s">
        <v>70110</v>
      </c>
      <c r="E2480" s="63" t="s">
        <v>70109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6</v>
      </c>
      <c r="P2480" s="63" t="s">
        <v>68357</v>
      </c>
      <c r="Q2480" s="63" t="s">
        <v>68356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1</v>
      </c>
      <c r="C2481" s="63" t="s">
        <v>68360</v>
      </c>
      <c r="D2481" s="63" t="s">
        <v>70108</v>
      </c>
      <c r="E2481" s="63" t="s">
        <v>70107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6</v>
      </c>
      <c r="P2481" s="63" t="s">
        <v>68357</v>
      </c>
      <c r="Q2481" s="63" t="s">
        <v>68356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1</v>
      </c>
      <c r="C2482" s="63" t="s">
        <v>68360</v>
      </c>
      <c r="D2482" s="63" t="s">
        <v>70106</v>
      </c>
      <c r="E2482" s="63" t="s">
        <v>70105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6</v>
      </c>
      <c r="P2482" s="63" t="s">
        <v>68357</v>
      </c>
      <c r="Q2482" s="63" t="s">
        <v>68356</v>
      </c>
      <c r="S2482" s="63">
        <v>2017</v>
      </c>
      <c r="Y2482" s="63">
        <v>4.5708855173660403</v>
      </c>
    </row>
    <row r="2483" spans="1:25" hidden="1">
      <c r="A2483" s="118"/>
      <c r="B2483" s="63" t="s">
        <v>68361</v>
      </c>
      <c r="C2483" s="63" t="s">
        <v>68360</v>
      </c>
      <c r="D2483" s="63" t="s">
        <v>70104</v>
      </c>
      <c r="E2483" s="63" t="s">
        <v>70103</v>
      </c>
      <c r="F2483" s="63">
        <v>3.2</v>
      </c>
      <c r="G2483" s="63">
        <v>-20.950800000000001</v>
      </c>
      <c r="H2483" s="63">
        <v>-40.942700000000002</v>
      </c>
      <c r="I2483" s="63" t="s">
        <v>822</v>
      </c>
      <c r="M2483" s="63">
        <v>1974</v>
      </c>
      <c r="O2483" s="63" t="s">
        <v>68356</v>
      </c>
      <c r="P2483" s="63" t="s">
        <v>68357</v>
      </c>
      <c r="Q2483" s="63" t="s">
        <v>68356</v>
      </c>
      <c r="S2483" s="63">
        <v>2017</v>
      </c>
      <c r="Y2483" s="63">
        <v>11.459274723569999</v>
      </c>
    </row>
    <row r="2484" spans="1:25" hidden="1">
      <c r="A2484" s="118"/>
      <c r="B2484" s="63" t="s">
        <v>68361</v>
      </c>
      <c r="C2484" s="63" t="s">
        <v>68360</v>
      </c>
      <c r="D2484" s="63" t="s">
        <v>70102</v>
      </c>
      <c r="E2484" s="63" t="s">
        <v>70101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6</v>
      </c>
      <c r="P2484" s="63" t="s">
        <v>68357</v>
      </c>
      <c r="Q2484" s="63" t="s">
        <v>68356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1</v>
      </c>
      <c r="C2485" s="63" t="s">
        <v>68360</v>
      </c>
      <c r="D2485" s="63" t="s">
        <v>70100</v>
      </c>
      <c r="E2485" s="63" t="s">
        <v>70099</v>
      </c>
      <c r="F2485" s="63">
        <v>25.6</v>
      </c>
      <c r="G2485" s="63">
        <v>-14.014699999999999</v>
      </c>
      <c r="H2485" s="63">
        <v>-42.633899999999997</v>
      </c>
      <c r="I2485" s="63" t="s">
        <v>1380</v>
      </c>
      <c r="M2485" s="63">
        <v>2014</v>
      </c>
      <c r="O2485" s="63" t="s">
        <v>68356</v>
      </c>
      <c r="P2485" s="63" t="s">
        <v>68357</v>
      </c>
      <c r="Q2485" s="63" t="s">
        <v>68356</v>
      </c>
      <c r="S2485" s="63">
        <v>2017</v>
      </c>
      <c r="Y2485" s="63">
        <v>30.3570856168954</v>
      </c>
    </row>
    <row r="2486" spans="1:25" hidden="1">
      <c r="A2486" s="118"/>
      <c r="B2486" s="63" t="s">
        <v>68361</v>
      </c>
      <c r="C2486" s="63" t="s">
        <v>68360</v>
      </c>
      <c r="D2486" s="63" t="s">
        <v>70098</v>
      </c>
      <c r="E2486" s="63" t="s">
        <v>70097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6</v>
      </c>
      <c r="P2486" s="63" t="s">
        <v>68357</v>
      </c>
      <c r="Q2486" s="63" t="s">
        <v>68356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1</v>
      </c>
      <c r="C2487" s="63" t="s">
        <v>68360</v>
      </c>
      <c r="D2487" s="63" t="s">
        <v>70096</v>
      </c>
      <c r="E2487" s="63" t="s">
        <v>70095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6</v>
      </c>
      <c r="P2487" s="63" t="s">
        <v>68357</v>
      </c>
      <c r="Q2487" s="63" t="s">
        <v>68356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1</v>
      </c>
      <c r="C2488" s="63" t="s">
        <v>68360</v>
      </c>
      <c r="D2488" s="63" t="s">
        <v>70093</v>
      </c>
      <c r="E2488" s="63" t="s">
        <v>70094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6</v>
      </c>
      <c r="P2488" s="63" t="s">
        <v>68357</v>
      </c>
      <c r="Q2488" s="63" t="s">
        <v>68356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1</v>
      </c>
      <c r="C2489" s="63" t="s">
        <v>68360</v>
      </c>
      <c r="D2489" s="63" t="s">
        <v>70093</v>
      </c>
      <c r="E2489" s="63" t="s">
        <v>70092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6</v>
      </c>
      <c r="P2489" s="63" t="s">
        <v>68357</v>
      </c>
      <c r="Q2489" s="63" t="s">
        <v>68356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1</v>
      </c>
      <c r="C2490" s="63" t="s">
        <v>68360</v>
      </c>
      <c r="D2490" s="63" t="s">
        <v>70091</v>
      </c>
      <c r="E2490" s="63" t="s">
        <v>70090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6</v>
      </c>
      <c r="P2490" s="63" t="s">
        <v>68357</v>
      </c>
      <c r="Q2490" s="63" t="s">
        <v>68356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1</v>
      </c>
      <c r="C2491" s="63" t="s">
        <v>68360</v>
      </c>
      <c r="D2491" s="63" t="s">
        <v>70089</v>
      </c>
      <c r="E2491" s="63" t="s">
        <v>70088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6</v>
      </c>
      <c r="P2491" s="63" t="s">
        <v>68357</v>
      </c>
      <c r="Q2491" s="63" t="s">
        <v>68356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1</v>
      </c>
      <c r="C2492" s="63" t="s">
        <v>68360</v>
      </c>
      <c r="D2492" s="63" t="s">
        <v>70087</v>
      </c>
      <c r="E2492" s="63" t="s">
        <v>70086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6</v>
      </c>
      <c r="P2492" s="63" t="s">
        <v>68357</v>
      </c>
      <c r="Q2492" s="63" t="s">
        <v>68356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1</v>
      </c>
      <c r="C2493" s="63" t="s">
        <v>68360</v>
      </c>
      <c r="D2493" s="63" t="s">
        <v>70085</v>
      </c>
      <c r="E2493" s="63" t="s">
        <v>70084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6</v>
      </c>
      <c r="P2493" s="63" t="s">
        <v>68357</v>
      </c>
      <c r="Q2493" s="63" t="s">
        <v>68356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1</v>
      </c>
      <c r="C2494" s="63" t="s">
        <v>68360</v>
      </c>
      <c r="D2494" s="63" t="s">
        <v>70083</v>
      </c>
      <c r="E2494" s="63" t="s">
        <v>70082</v>
      </c>
      <c r="F2494" s="63">
        <v>3.7</v>
      </c>
      <c r="G2494" s="63">
        <v>-23.495699999999999</v>
      </c>
      <c r="H2494" s="63">
        <v>-49.0289</v>
      </c>
      <c r="I2494" s="63" t="s">
        <v>822</v>
      </c>
      <c r="M2494" s="63">
        <v>1995</v>
      </c>
      <c r="O2494" s="63" t="s">
        <v>68356</v>
      </c>
      <c r="P2494" s="63" t="s">
        <v>68357</v>
      </c>
      <c r="Q2494" s="63" t="s">
        <v>68356</v>
      </c>
      <c r="S2494" s="63">
        <v>2017</v>
      </c>
      <c r="Y2494" s="63">
        <v>13.2497863991278</v>
      </c>
    </row>
    <row r="2495" spans="1:25" hidden="1">
      <c r="A2495" s="118"/>
      <c r="B2495" s="63" t="s">
        <v>68361</v>
      </c>
      <c r="C2495" s="63" t="s">
        <v>68360</v>
      </c>
      <c r="D2495" s="63" t="s">
        <v>70081</v>
      </c>
      <c r="E2495" s="63" t="s">
        <v>70080</v>
      </c>
      <c r="F2495" s="63">
        <v>5</v>
      </c>
      <c r="G2495" s="63">
        <v>-15.9213</v>
      </c>
      <c r="H2495" s="63">
        <v>-55.215000000000003</v>
      </c>
      <c r="I2495" s="63" t="s">
        <v>822</v>
      </c>
      <c r="O2495" s="63" t="s">
        <v>68356</v>
      </c>
      <c r="P2495" s="63" t="s">
        <v>68357</v>
      </c>
      <c r="Q2495" s="63" t="s">
        <v>68356</v>
      </c>
      <c r="S2495" s="63">
        <v>2017</v>
      </c>
      <c r="Y2495" s="63">
        <v>17.905116755578199</v>
      </c>
    </row>
    <row r="2496" spans="1:25" hidden="1">
      <c r="A2496" s="118"/>
      <c r="B2496" s="63" t="s">
        <v>68361</v>
      </c>
      <c r="C2496" s="63" t="s">
        <v>68360</v>
      </c>
      <c r="D2496" s="63" t="s">
        <v>70079</v>
      </c>
      <c r="E2496" s="63" t="s">
        <v>70078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6</v>
      </c>
      <c r="P2496" s="63" t="s">
        <v>68357</v>
      </c>
      <c r="Q2496" s="63" t="s">
        <v>68356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1</v>
      </c>
      <c r="C2497" s="63" t="s">
        <v>68360</v>
      </c>
      <c r="D2497" s="63" t="s">
        <v>70076</v>
      </c>
      <c r="E2497" s="63" t="s">
        <v>70077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6</v>
      </c>
      <c r="P2497" s="63" t="s">
        <v>68357</v>
      </c>
      <c r="Q2497" s="63" t="s">
        <v>68356</v>
      </c>
      <c r="S2497" s="63">
        <v>2017</v>
      </c>
      <c r="Y2497" s="63">
        <v>14.367352110722001</v>
      </c>
    </row>
    <row r="2498" spans="1:25" hidden="1">
      <c r="A2498" s="118"/>
      <c r="B2498" s="63" t="s">
        <v>68361</v>
      </c>
      <c r="C2498" s="63" t="s">
        <v>68360</v>
      </c>
      <c r="D2498" s="63" t="s">
        <v>70076</v>
      </c>
      <c r="E2498" s="63" t="s">
        <v>70075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6</v>
      </c>
      <c r="P2498" s="63" t="s">
        <v>68357</v>
      </c>
      <c r="Q2498" s="63" t="s">
        <v>68356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1</v>
      </c>
      <c r="C2499" s="63" t="s">
        <v>68360</v>
      </c>
      <c r="D2499" s="63" t="s">
        <v>70073</v>
      </c>
      <c r="E2499" s="63" t="s">
        <v>70074</v>
      </c>
      <c r="F2499" s="63">
        <v>60</v>
      </c>
      <c r="G2499" s="63">
        <v>-22.546299999999999</v>
      </c>
      <c r="H2499" s="63">
        <v>-51.818899999999999</v>
      </c>
      <c r="I2499" s="63" t="s">
        <v>822</v>
      </c>
      <c r="M2499" s="63">
        <v>2012</v>
      </c>
      <c r="O2499" s="63" t="s">
        <v>68356</v>
      </c>
      <c r="P2499" s="63" t="s">
        <v>68357</v>
      </c>
      <c r="Q2499" s="63" t="s">
        <v>68356</v>
      </c>
      <c r="S2499" s="63">
        <v>2017</v>
      </c>
      <c r="Y2499" s="63">
        <v>214.86140106693799</v>
      </c>
    </row>
    <row r="2500" spans="1:25" hidden="1">
      <c r="A2500" s="118"/>
      <c r="B2500" s="63" t="s">
        <v>68361</v>
      </c>
      <c r="C2500" s="63" t="s">
        <v>68360</v>
      </c>
      <c r="D2500" s="63" t="s">
        <v>70073</v>
      </c>
      <c r="E2500" s="63" t="s">
        <v>70072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6</v>
      </c>
      <c r="P2500" s="63" t="s">
        <v>68357</v>
      </c>
      <c r="Q2500" s="63" t="s">
        <v>68356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1</v>
      </c>
      <c r="C2501" s="63" t="s">
        <v>68360</v>
      </c>
      <c r="D2501" s="63" t="s">
        <v>70071</v>
      </c>
      <c r="E2501" s="63" t="s">
        <v>70070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6</v>
      </c>
      <c r="P2501" s="63" t="s">
        <v>68357</v>
      </c>
      <c r="Q2501" s="63" t="s">
        <v>68356</v>
      </c>
      <c r="S2501" s="63">
        <v>2017</v>
      </c>
      <c r="Y2501" s="63">
        <v>5.1807630488591201</v>
      </c>
    </row>
    <row r="2502" spans="1:25" hidden="1">
      <c r="A2502" s="118"/>
      <c r="B2502" s="63" t="s">
        <v>68361</v>
      </c>
      <c r="C2502" s="63" t="s">
        <v>68360</v>
      </c>
      <c r="D2502" s="63" t="s">
        <v>70069</v>
      </c>
      <c r="E2502" s="63" t="s">
        <v>70068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6</v>
      </c>
      <c r="P2502" s="63" t="s">
        <v>68357</v>
      </c>
      <c r="Q2502" s="63" t="s">
        <v>68356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1</v>
      </c>
      <c r="C2503" s="63" t="s">
        <v>68360</v>
      </c>
      <c r="D2503" s="63" t="s">
        <v>70067</v>
      </c>
      <c r="E2503" s="63" t="s">
        <v>70066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6</v>
      </c>
      <c r="P2503" s="63" t="s">
        <v>68357</v>
      </c>
      <c r="Q2503" s="63" t="s">
        <v>68356</v>
      </c>
      <c r="S2503" s="63">
        <v>2017</v>
      </c>
      <c r="Y2503" s="63">
        <v>82.275939312588804</v>
      </c>
    </row>
    <row r="2504" spans="1:25" hidden="1">
      <c r="A2504" s="118"/>
      <c r="B2504" s="63" t="s">
        <v>68361</v>
      </c>
      <c r="C2504" s="63" t="s">
        <v>68360</v>
      </c>
      <c r="D2504" s="63" t="s">
        <v>70065</v>
      </c>
      <c r="E2504" s="63" t="s">
        <v>70064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6</v>
      </c>
      <c r="P2504" s="63" t="s">
        <v>68357</v>
      </c>
      <c r="Q2504" s="63" t="s">
        <v>68356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1</v>
      </c>
      <c r="C2505" s="63" t="s">
        <v>68360</v>
      </c>
      <c r="D2505" s="63" t="s">
        <v>70063</v>
      </c>
      <c r="E2505" s="63" t="s">
        <v>70062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6</v>
      </c>
      <c r="P2505" s="63" t="s">
        <v>68357</v>
      </c>
      <c r="Q2505" s="63" t="s">
        <v>68356</v>
      </c>
      <c r="S2505" s="63">
        <v>2017</v>
      </c>
      <c r="Y2505" s="63">
        <v>4.7613390805896296</v>
      </c>
    </row>
    <row r="2506" spans="1:25" hidden="1">
      <c r="A2506" s="118"/>
      <c r="B2506" s="63" t="s">
        <v>68361</v>
      </c>
      <c r="C2506" s="63" t="s">
        <v>68360</v>
      </c>
      <c r="D2506" s="63" t="s">
        <v>70061</v>
      </c>
      <c r="E2506" s="63" t="s">
        <v>70060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6</v>
      </c>
      <c r="P2506" s="63" t="s">
        <v>68357</v>
      </c>
      <c r="Q2506" s="63" t="s">
        <v>68356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1</v>
      </c>
      <c r="C2507" s="63" t="s">
        <v>68360</v>
      </c>
      <c r="D2507" s="63" t="s">
        <v>70059</v>
      </c>
      <c r="E2507" s="63" t="s">
        <v>70058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6</v>
      </c>
      <c r="P2507" s="63" t="s">
        <v>68357</v>
      </c>
      <c r="Q2507" s="63" t="s">
        <v>68356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1</v>
      </c>
      <c r="C2508" s="63" t="s">
        <v>68360</v>
      </c>
      <c r="D2508" s="63" t="s">
        <v>70057</v>
      </c>
      <c r="E2508" s="63" t="s">
        <v>70056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6</v>
      </c>
      <c r="P2508" s="63" t="s">
        <v>68357</v>
      </c>
      <c r="Q2508" s="63" t="s">
        <v>68356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1</v>
      </c>
      <c r="C2509" s="63" t="s">
        <v>68360</v>
      </c>
      <c r="D2509" s="63" t="s">
        <v>70055</v>
      </c>
      <c r="E2509" s="63" t="s">
        <v>70054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6</v>
      </c>
      <c r="P2509" s="63" t="s">
        <v>68357</v>
      </c>
      <c r="Q2509" s="63" t="s">
        <v>68356</v>
      </c>
      <c r="S2509" s="63">
        <v>2017</v>
      </c>
      <c r="Y2509" s="63">
        <v>404.27573736755301</v>
      </c>
    </row>
    <row r="2510" spans="1:25" hidden="1">
      <c r="A2510" s="118"/>
      <c r="B2510" s="63" t="s">
        <v>68361</v>
      </c>
      <c r="C2510" s="63" t="s">
        <v>68360</v>
      </c>
      <c r="D2510" s="63" t="s">
        <v>70053</v>
      </c>
      <c r="E2510" s="63" t="s">
        <v>70052</v>
      </c>
      <c r="F2510" s="63">
        <v>19.8</v>
      </c>
      <c r="G2510" s="63">
        <v>-5.4187000000000003</v>
      </c>
      <c r="H2510" s="63">
        <v>-35.954000000000001</v>
      </c>
      <c r="I2510" s="63" t="s">
        <v>1380</v>
      </c>
      <c r="M2510" s="63">
        <v>2012</v>
      </c>
      <c r="O2510" s="63" t="s">
        <v>68356</v>
      </c>
      <c r="P2510" s="63" t="s">
        <v>68357</v>
      </c>
      <c r="Q2510" s="63" t="s">
        <v>68356</v>
      </c>
      <c r="S2510" s="63">
        <v>2017</v>
      </c>
      <c r="Y2510" s="63">
        <v>23.479308406817498</v>
      </c>
    </row>
    <row r="2511" spans="1:25" hidden="1">
      <c r="A2511" s="118"/>
      <c r="B2511" s="63" t="s">
        <v>68361</v>
      </c>
      <c r="C2511" s="63" t="s">
        <v>68360</v>
      </c>
      <c r="D2511" s="63" t="s">
        <v>70051</v>
      </c>
      <c r="E2511" s="63" t="s">
        <v>70050</v>
      </c>
      <c r="F2511" s="63">
        <v>26</v>
      </c>
      <c r="G2511" s="63">
        <v>-5.4009999999999998</v>
      </c>
      <c r="H2511" s="63">
        <v>-35.984299999999998</v>
      </c>
      <c r="I2511" s="63" t="s">
        <v>1380</v>
      </c>
      <c r="M2511" s="63">
        <v>2016</v>
      </c>
      <c r="O2511" s="63" t="s">
        <v>68356</v>
      </c>
      <c r="P2511" s="63" t="s">
        <v>68357</v>
      </c>
      <c r="Q2511" s="63" t="s">
        <v>68356</v>
      </c>
      <c r="S2511" s="63">
        <v>2017</v>
      </c>
      <c r="Y2511" s="63">
        <v>30.831415079659401</v>
      </c>
    </row>
    <row r="2512" spans="1:25" hidden="1">
      <c r="A2512" s="118"/>
      <c r="B2512" s="63" t="s">
        <v>68361</v>
      </c>
      <c r="C2512" s="63" t="s">
        <v>68360</v>
      </c>
      <c r="D2512" s="63" t="s">
        <v>70049</v>
      </c>
      <c r="E2512" s="63" t="s">
        <v>70048</v>
      </c>
      <c r="F2512" s="63">
        <v>19.8</v>
      </c>
      <c r="G2512" s="63">
        <v>-5.4484000000000004</v>
      </c>
      <c r="H2512" s="63">
        <v>-35.956099999999999</v>
      </c>
      <c r="I2512" s="63" t="s">
        <v>1380</v>
      </c>
      <c r="M2512" s="63">
        <v>2012</v>
      </c>
      <c r="O2512" s="63" t="s">
        <v>68356</v>
      </c>
      <c r="P2512" s="63" t="s">
        <v>68357</v>
      </c>
      <c r="Q2512" s="63" t="s">
        <v>68356</v>
      </c>
      <c r="S2512" s="63">
        <v>2017</v>
      </c>
      <c r="Y2512" s="63">
        <v>23.479308406817498</v>
      </c>
    </row>
    <row r="2513" spans="1:25" hidden="1">
      <c r="A2513" s="118"/>
      <c r="B2513" s="63" t="s">
        <v>68361</v>
      </c>
      <c r="C2513" s="63" t="s">
        <v>68360</v>
      </c>
      <c r="D2513" s="63" t="s">
        <v>70047</v>
      </c>
      <c r="E2513" s="63" t="s">
        <v>70046</v>
      </c>
      <c r="F2513" s="63">
        <v>26</v>
      </c>
      <c r="G2513" s="63">
        <v>-5.4798999999999998</v>
      </c>
      <c r="H2513" s="63">
        <v>-36.004399999999997</v>
      </c>
      <c r="I2513" s="63" t="s">
        <v>1380</v>
      </c>
      <c r="M2513" s="63">
        <v>2016</v>
      </c>
      <c r="O2513" s="63" t="s">
        <v>68356</v>
      </c>
      <c r="P2513" s="63" t="s">
        <v>68357</v>
      </c>
      <c r="Q2513" s="63" t="s">
        <v>68356</v>
      </c>
      <c r="S2513" s="63">
        <v>2017</v>
      </c>
      <c r="Y2513" s="63">
        <v>30.831415079659401</v>
      </c>
    </row>
    <row r="2514" spans="1:25" hidden="1">
      <c r="A2514" s="118"/>
      <c r="B2514" s="63" t="s">
        <v>68361</v>
      </c>
      <c r="C2514" s="63" t="s">
        <v>68360</v>
      </c>
      <c r="D2514" s="63" t="s">
        <v>70045</v>
      </c>
      <c r="E2514" s="63" t="s">
        <v>70044</v>
      </c>
      <c r="F2514" s="63">
        <v>18</v>
      </c>
      <c r="G2514" s="63">
        <v>-5.4520999999999997</v>
      </c>
      <c r="H2514" s="63">
        <v>-35.951900000000002</v>
      </c>
      <c r="I2514" s="63" t="s">
        <v>1380</v>
      </c>
      <c r="M2514" s="63">
        <v>2016</v>
      </c>
      <c r="O2514" s="63" t="s">
        <v>68356</v>
      </c>
      <c r="P2514" s="63" t="s">
        <v>68357</v>
      </c>
      <c r="Q2514" s="63" t="s">
        <v>68356</v>
      </c>
      <c r="S2514" s="63">
        <v>2017</v>
      </c>
      <c r="Y2514" s="63">
        <v>21.344825824379502</v>
      </c>
    </row>
    <row r="2515" spans="1:25" hidden="1">
      <c r="A2515" s="118"/>
      <c r="B2515" s="63" t="s">
        <v>68361</v>
      </c>
      <c r="C2515" s="63" t="s">
        <v>68360</v>
      </c>
      <c r="D2515" s="63" t="s">
        <v>70043</v>
      </c>
      <c r="E2515" s="63" t="s">
        <v>70042</v>
      </c>
      <c r="F2515" s="63">
        <v>70</v>
      </c>
      <c r="G2515" s="63">
        <v>-30.0791</v>
      </c>
      <c r="H2515" s="63">
        <v>-50.1721</v>
      </c>
      <c r="I2515" s="63" t="s">
        <v>1380</v>
      </c>
      <c r="M2515" s="63">
        <v>2011</v>
      </c>
      <c r="O2515" s="63" t="s">
        <v>68356</v>
      </c>
      <c r="P2515" s="63" t="s">
        <v>68357</v>
      </c>
      <c r="Q2515" s="63" t="s">
        <v>68356</v>
      </c>
      <c r="S2515" s="63">
        <v>2017</v>
      </c>
      <c r="Y2515" s="63">
        <v>83.007655983698399</v>
      </c>
    </row>
    <row r="2516" spans="1:25" hidden="1">
      <c r="A2516" s="118"/>
      <c r="B2516" s="63" t="s">
        <v>68361</v>
      </c>
      <c r="C2516" s="63" t="s">
        <v>68360</v>
      </c>
      <c r="D2516" s="63" t="s">
        <v>70041</v>
      </c>
      <c r="E2516" s="63" t="s">
        <v>70040</v>
      </c>
      <c r="F2516" s="63">
        <v>50</v>
      </c>
      <c r="G2516" s="63">
        <v>-29.932400000000001</v>
      </c>
      <c r="H2516" s="63">
        <v>-50.298400000000001</v>
      </c>
      <c r="I2516" s="63" t="s">
        <v>1380</v>
      </c>
      <c r="M2516" s="63">
        <v>2006</v>
      </c>
      <c r="O2516" s="63" t="s">
        <v>68356</v>
      </c>
      <c r="P2516" s="63" t="s">
        <v>68357</v>
      </c>
      <c r="Q2516" s="63" t="s">
        <v>68356</v>
      </c>
      <c r="S2516" s="63">
        <v>2017</v>
      </c>
      <c r="Y2516" s="63">
        <v>59.291182845498803</v>
      </c>
    </row>
    <row r="2517" spans="1:25" hidden="1">
      <c r="A2517" s="118"/>
      <c r="B2517" s="63" t="s">
        <v>68361</v>
      </c>
      <c r="C2517" s="63" t="s">
        <v>68360</v>
      </c>
      <c r="D2517" s="63" t="s">
        <v>70039</v>
      </c>
      <c r="E2517" s="63" t="s">
        <v>70038</v>
      </c>
      <c r="F2517" s="63">
        <v>25.6</v>
      </c>
      <c r="G2517" s="63">
        <v>-4.1936</v>
      </c>
      <c r="H2517" s="63">
        <v>-38.076599999999999</v>
      </c>
      <c r="I2517" s="63" t="s">
        <v>1380</v>
      </c>
      <c r="M2517" s="63">
        <v>2008</v>
      </c>
      <c r="O2517" s="63" t="s">
        <v>68356</v>
      </c>
      <c r="P2517" s="63" t="s">
        <v>68357</v>
      </c>
      <c r="Q2517" s="63" t="s">
        <v>68356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1</v>
      </c>
      <c r="C2518" s="63" t="s">
        <v>68360</v>
      </c>
      <c r="D2518" s="63" t="s">
        <v>70037</v>
      </c>
      <c r="E2518" s="63" t="s">
        <v>70036</v>
      </c>
      <c r="F2518" s="63">
        <v>50</v>
      </c>
      <c r="G2518" s="63">
        <v>-29.963100000000001</v>
      </c>
      <c r="H2518" s="63">
        <v>-50.282600000000002</v>
      </c>
      <c r="I2518" s="63" t="s">
        <v>1380</v>
      </c>
      <c r="M2518" s="63">
        <v>2006</v>
      </c>
      <c r="O2518" s="63" t="s">
        <v>68356</v>
      </c>
      <c r="P2518" s="63" t="s">
        <v>68357</v>
      </c>
      <c r="Q2518" s="63" t="s">
        <v>68356</v>
      </c>
      <c r="S2518" s="63">
        <v>2017</v>
      </c>
      <c r="Y2518" s="63">
        <v>59.291182845498803</v>
      </c>
    </row>
    <row r="2519" spans="1:25" hidden="1">
      <c r="A2519" s="118"/>
      <c r="B2519" s="63" t="s">
        <v>68361</v>
      </c>
      <c r="C2519" s="63" t="s">
        <v>68360</v>
      </c>
      <c r="D2519" s="63" t="s">
        <v>70035</v>
      </c>
      <c r="E2519" s="63" t="s">
        <v>70034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0</v>
      </c>
      <c r="M2519" s="63">
        <v>2010</v>
      </c>
      <c r="O2519" s="63" t="s">
        <v>68356</v>
      </c>
      <c r="P2519" s="63" t="s">
        <v>68357</v>
      </c>
      <c r="Q2519" s="63" t="s">
        <v>68356</v>
      </c>
      <c r="S2519" s="63">
        <v>2017</v>
      </c>
      <c r="Y2519" s="63">
        <v>10.9095776435717</v>
      </c>
    </row>
    <row r="2520" spans="1:25" hidden="1">
      <c r="A2520" s="118"/>
      <c r="B2520" s="63" t="s">
        <v>68361</v>
      </c>
      <c r="C2520" s="63" t="s">
        <v>68360</v>
      </c>
      <c r="D2520" s="63" t="s">
        <v>70033</v>
      </c>
      <c r="E2520" s="63" t="s">
        <v>70032</v>
      </c>
      <c r="F2520" s="63">
        <v>4.8</v>
      </c>
      <c r="G2520" s="63">
        <v>-26.6</v>
      </c>
      <c r="H2520" s="63">
        <v>-52.716700000000003</v>
      </c>
      <c r="I2520" s="63" t="s">
        <v>1380</v>
      </c>
      <c r="M2520" s="63">
        <v>2004</v>
      </c>
      <c r="O2520" s="63" t="s">
        <v>68356</v>
      </c>
      <c r="P2520" s="63" t="s">
        <v>68357</v>
      </c>
      <c r="Q2520" s="63" t="s">
        <v>68356</v>
      </c>
      <c r="S2520" s="63">
        <v>2017</v>
      </c>
      <c r="Y2520" s="63">
        <v>5.69195355316789</v>
      </c>
    </row>
    <row r="2521" spans="1:25" hidden="1">
      <c r="A2521" s="118"/>
      <c r="B2521" s="63" t="s">
        <v>68361</v>
      </c>
      <c r="C2521" s="63" t="s">
        <v>68360</v>
      </c>
      <c r="D2521" s="63" t="s">
        <v>70031</v>
      </c>
      <c r="E2521" s="63" t="s">
        <v>70030</v>
      </c>
      <c r="F2521" s="63">
        <v>50</v>
      </c>
      <c r="G2521" s="63">
        <v>-29.991499999999998</v>
      </c>
      <c r="H2521" s="63">
        <v>-50.287999999999997</v>
      </c>
      <c r="I2521" s="63" t="s">
        <v>1380</v>
      </c>
      <c r="M2521" s="63">
        <v>2006</v>
      </c>
      <c r="O2521" s="63" t="s">
        <v>68356</v>
      </c>
      <c r="P2521" s="63" t="s">
        <v>68357</v>
      </c>
      <c r="Q2521" s="63" t="s">
        <v>68356</v>
      </c>
      <c r="S2521" s="63">
        <v>2017</v>
      </c>
      <c r="Y2521" s="63">
        <v>59.291182845498803</v>
      </c>
    </row>
    <row r="2522" spans="1:25" hidden="1">
      <c r="A2522" s="118"/>
      <c r="B2522" s="63" t="s">
        <v>68361</v>
      </c>
      <c r="C2522" s="63" t="s">
        <v>68360</v>
      </c>
      <c r="D2522" s="63" t="s">
        <v>70029</v>
      </c>
      <c r="E2522" s="63" t="s">
        <v>70028</v>
      </c>
      <c r="F2522" s="63">
        <v>29.9</v>
      </c>
      <c r="G2522" s="63">
        <v>-30.019400000000001</v>
      </c>
      <c r="H2522" s="63">
        <v>-50.336199999999998</v>
      </c>
      <c r="I2522" s="63" t="s">
        <v>1380</v>
      </c>
      <c r="M2522" s="63">
        <v>2014</v>
      </c>
      <c r="O2522" s="63" t="s">
        <v>68356</v>
      </c>
      <c r="P2522" s="63" t="s">
        <v>68357</v>
      </c>
      <c r="Q2522" s="63" t="s">
        <v>68356</v>
      </c>
      <c r="S2522" s="63">
        <v>2017</v>
      </c>
      <c r="Y2522" s="63">
        <v>35.456127341608301</v>
      </c>
    </row>
    <row r="2523" spans="1:25" hidden="1">
      <c r="A2523" s="118"/>
      <c r="B2523" s="63" t="s">
        <v>68361</v>
      </c>
      <c r="C2523" s="63" t="s">
        <v>68360</v>
      </c>
      <c r="D2523" s="63" t="s">
        <v>70027</v>
      </c>
      <c r="E2523" s="63" t="s">
        <v>70026</v>
      </c>
      <c r="F2523" s="63">
        <v>23</v>
      </c>
      <c r="G2523" s="63">
        <v>-29.9831</v>
      </c>
      <c r="H2523" s="63">
        <v>-50.3324</v>
      </c>
      <c r="I2523" s="63" t="s">
        <v>1380</v>
      </c>
      <c r="M2523" s="63">
        <v>2014</v>
      </c>
      <c r="O2523" s="63" t="s">
        <v>68356</v>
      </c>
      <c r="P2523" s="63" t="s">
        <v>68357</v>
      </c>
      <c r="Q2523" s="63" t="s">
        <v>68356</v>
      </c>
      <c r="S2523" s="63">
        <v>2017</v>
      </c>
      <c r="Y2523" s="63">
        <v>27.273944108929399</v>
      </c>
    </row>
    <row r="2524" spans="1:25" hidden="1">
      <c r="A2524" s="118"/>
      <c r="B2524" s="63" t="s">
        <v>68361</v>
      </c>
      <c r="C2524" s="63" t="s">
        <v>68360</v>
      </c>
      <c r="D2524" s="63" t="s">
        <v>70025</v>
      </c>
      <c r="E2524" s="63" t="s">
        <v>70024</v>
      </c>
      <c r="F2524" s="63">
        <v>73.8</v>
      </c>
      <c r="G2524" s="63">
        <v>-21.724</v>
      </c>
      <c r="H2524" s="63">
        <v>-54.491599999999998</v>
      </c>
      <c r="I2524" s="63" t="s">
        <v>822</v>
      </c>
      <c r="M2524" s="63">
        <v>2001</v>
      </c>
      <c r="O2524" s="63" t="s">
        <v>68356</v>
      </c>
      <c r="P2524" s="63" t="s">
        <v>68357</v>
      </c>
      <c r="Q2524" s="63" t="s">
        <v>68356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1</v>
      </c>
      <c r="C2525" s="63" t="s">
        <v>68360</v>
      </c>
      <c r="D2525" s="63" t="s">
        <v>70023</v>
      </c>
      <c r="E2525" s="63" t="s">
        <v>70022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6</v>
      </c>
      <c r="P2525" s="63" t="s">
        <v>68357</v>
      </c>
      <c r="Q2525" s="63" t="s">
        <v>68356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1</v>
      </c>
      <c r="C2526" s="63" t="s">
        <v>68360</v>
      </c>
      <c r="D2526" s="63" t="s">
        <v>70021</v>
      </c>
      <c r="E2526" s="63" t="s">
        <v>70020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6</v>
      </c>
      <c r="P2526" s="63" t="s">
        <v>68357</v>
      </c>
      <c r="Q2526" s="63" t="s">
        <v>68356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1</v>
      </c>
      <c r="C2527" s="63" t="s">
        <v>68360</v>
      </c>
      <c r="D2527" s="63" t="s">
        <v>70019</v>
      </c>
      <c r="E2527" s="63" t="s">
        <v>70018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6</v>
      </c>
      <c r="P2527" s="63" t="s">
        <v>68357</v>
      </c>
      <c r="Q2527" s="63" t="s">
        <v>68356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1</v>
      </c>
      <c r="C2528" s="63" t="s">
        <v>68360</v>
      </c>
      <c r="D2528" s="63" t="s">
        <v>70017</v>
      </c>
      <c r="E2528" s="63" t="s">
        <v>70016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6</v>
      </c>
      <c r="P2528" s="63" t="s">
        <v>68357</v>
      </c>
      <c r="Q2528" s="63" t="s">
        <v>68356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1</v>
      </c>
      <c r="C2529" s="63" t="s">
        <v>68360</v>
      </c>
      <c r="D2529" s="63" t="s">
        <v>70015</v>
      </c>
      <c r="E2529" s="63" t="s">
        <v>70014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6</v>
      </c>
      <c r="P2529" s="63" t="s">
        <v>68357</v>
      </c>
      <c r="Q2529" s="63" t="s">
        <v>68356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1</v>
      </c>
      <c r="C2530" s="63" t="s">
        <v>68360</v>
      </c>
      <c r="D2530" s="63" t="s">
        <v>70013</v>
      </c>
      <c r="E2530" s="63" t="s">
        <v>70012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6</v>
      </c>
      <c r="P2530" s="63" t="s">
        <v>68357</v>
      </c>
      <c r="Q2530" s="63" t="s">
        <v>68356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1</v>
      </c>
      <c r="C2531" s="63" t="s">
        <v>68360</v>
      </c>
      <c r="D2531" s="63" t="s">
        <v>70011</v>
      </c>
      <c r="E2531" s="63" t="s">
        <v>70010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6</v>
      </c>
      <c r="P2531" s="63" t="s">
        <v>68357</v>
      </c>
      <c r="Q2531" s="63" t="s">
        <v>68356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1</v>
      </c>
      <c r="C2532" s="63" t="s">
        <v>68360</v>
      </c>
      <c r="D2532" s="63" t="s">
        <v>70009</v>
      </c>
      <c r="E2532" s="63" t="s">
        <v>70008</v>
      </c>
      <c r="F2532" s="63">
        <v>14.09</v>
      </c>
      <c r="G2532" s="63">
        <v>-20.5444</v>
      </c>
      <c r="H2532" s="63">
        <v>-46.646099999999997</v>
      </c>
      <c r="I2532" s="63" t="s">
        <v>822</v>
      </c>
      <c r="M2532" s="63">
        <v>2008</v>
      </c>
      <c r="O2532" s="63" t="s">
        <v>68356</v>
      </c>
      <c r="P2532" s="63" t="s">
        <v>68357</v>
      </c>
      <c r="Q2532" s="63" t="s">
        <v>68356</v>
      </c>
      <c r="S2532" s="63">
        <v>2017</v>
      </c>
      <c r="Y2532" s="63">
        <v>50.456619017219403</v>
      </c>
    </row>
    <row r="2533" spans="1:25" hidden="1">
      <c r="A2533" s="118"/>
      <c r="B2533" s="63" t="s">
        <v>68361</v>
      </c>
      <c r="C2533" s="63" t="s">
        <v>68360</v>
      </c>
      <c r="D2533" s="63" t="s">
        <v>70007</v>
      </c>
      <c r="E2533" s="63" t="s">
        <v>70006</v>
      </c>
      <c r="F2533" s="63">
        <v>4.16</v>
      </c>
      <c r="G2533" s="63">
        <v>-22.7681</v>
      </c>
      <c r="H2533" s="63">
        <v>-50.111800000000002</v>
      </c>
      <c r="I2533" s="63" t="s">
        <v>822</v>
      </c>
      <c r="M2533" s="63">
        <v>2006</v>
      </c>
      <c r="O2533" s="63" t="s">
        <v>68356</v>
      </c>
      <c r="P2533" s="63" t="s">
        <v>68357</v>
      </c>
      <c r="Q2533" s="63" t="s">
        <v>68356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1</v>
      </c>
      <c r="C2534" s="63" t="s">
        <v>68360</v>
      </c>
      <c r="D2534" s="63" t="s">
        <v>70005</v>
      </c>
      <c r="E2534" s="63" t="s">
        <v>70004</v>
      </c>
      <c r="F2534" s="63">
        <v>30.55</v>
      </c>
      <c r="G2534" s="63">
        <v>-9.0625</v>
      </c>
      <c r="H2534" s="63">
        <v>-38.118600000000001</v>
      </c>
      <c r="I2534" s="63" t="s">
        <v>1380</v>
      </c>
      <c r="M2534" s="63">
        <v>2015</v>
      </c>
      <c r="O2534" s="63" t="s">
        <v>68356</v>
      </c>
      <c r="P2534" s="63" t="s">
        <v>68357</v>
      </c>
      <c r="Q2534" s="63" t="s">
        <v>68356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1</v>
      </c>
      <c r="C2535" s="63" t="s">
        <v>68360</v>
      </c>
      <c r="D2535" s="63" t="s">
        <v>70003</v>
      </c>
      <c r="E2535" s="63" t="s">
        <v>70002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6</v>
      </c>
      <c r="P2535" s="63" t="s">
        <v>68357</v>
      </c>
      <c r="Q2535" s="63" t="s">
        <v>68356</v>
      </c>
      <c r="S2535" s="63">
        <v>2017</v>
      </c>
      <c r="Y2535" s="63">
        <v>402.415940915345</v>
      </c>
    </row>
    <row r="2536" spans="1:25" hidden="1">
      <c r="A2536" s="118"/>
      <c r="B2536" s="63" t="s">
        <v>68361</v>
      </c>
      <c r="C2536" s="63" t="s">
        <v>68360</v>
      </c>
      <c r="D2536" s="63" t="s">
        <v>70001</v>
      </c>
      <c r="E2536" s="63" t="s">
        <v>70000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6</v>
      </c>
      <c r="P2536" s="63" t="s">
        <v>68357</v>
      </c>
      <c r="Q2536" s="63" t="s">
        <v>68356</v>
      </c>
      <c r="S2536" s="63">
        <v>2017</v>
      </c>
      <c r="Y2536" s="63">
        <v>4.6623032277133598</v>
      </c>
    </row>
    <row r="2537" spans="1:25" hidden="1">
      <c r="A2537" s="118"/>
      <c r="B2537" s="63" t="s">
        <v>68361</v>
      </c>
      <c r="C2537" s="63" t="s">
        <v>68360</v>
      </c>
      <c r="D2537" s="63" t="s">
        <v>69999</v>
      </c>
      <c r="E2537" s="63" t="s">
        <v>69998</v>
      </c>
      <c r="F2537" s="63">
        <v>33.75</v>
      </c>
      <c r="G2537" s="63">
        <v>-21.2789</v>
      </c>
      <c r="H2537" s="63">
        <v>-51.772300000000001</v>
      </c>
      <c r="I2537" s="63" t="s">
        <v>822</v>
      </c>
      <c r="M2537" s="63">
        <v>2013</v>
      </c>
      <c r="O2537" s="63" t="s">
        <v>68356</v>
      </c>
      <c r="P2537" s="63" t="s">
        <v>68357</v>
      </c>
      <c r="Q2537" s="63" t="s">
        <v>68356</v>
      </c>
      <c r="S2537" s="63">
        <v>2017</v>
      </c>
      <c r="Y2537" s="63">
        <v>120.85953810015199</v>
      </c>
    </row>
    <row r="2538" spans="1:25" hidden="1">
      <c r="A2538" s="118"/>
      <c r="B2538" s="63" t="s">
        <v>68361</v>
      </c>
      <c r="C2538" s="63" t="s">
        <v>68360</v>
      </c>
      <c r="D2538" s="63" t="s">
        <v>69997</v>
      </c>
      <c r="E2538" s="63" t="s">
        <v>69996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6</v>
      </c>
      <c r="P2538" s="63" t="s">
        <v>68357</v>
      </c>
      <c r="Q2538" s="63" t="s">
        <v>68356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1</v>
      </c>
      <c r="C2539" s="63" t="s">
        <v>68360</v>
      </c>
      <c r="D2539" s="63" t="s">
        <v>69995</v>
      </c>
      <c r="E2539" s="63" t="s">
        <v>69994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6</v>
      </c>
      <c r="P2539" s="63" t="s">
        <v>68357</v>
      </c>
      <c r="Q2539" s="63" t="s">
        <v>68356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1</v>
      </c>
      <c r="C2540" s="63" t="s">
        <v>68360</v>
      </c>
      <c r="D2540" s="63" t="s">
        <v>69993</v>
      </c>
      <c r="E2540" s="63" t="s">
        <v>69992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6</v>
      </c>
      <c r="P2540" s="63" t="s">
        <v>68357</v>
      </c>
      <c r="Q2540" s="63" t="s">
        <v>68356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1</v>
      </c>
      <c r="C2541" s="63" t="s">
        <v>68360</v>
      </c>
      <c r="D2541" s="63" t="s">
        <v>69991</v>
      </c>
      <c r="E2541" s="63" t="s">
        <v>69990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6</v>
      </c>
      <c r="P2541" s="63" t="s">
        <v>68357</v>
      </c>
      <c r="Q2541" s="63" t="s">
        <v>68356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1</v>
      </c>
      <c r="C2542" s="63" t="s">
        <v>68360</v>
      </c>
      <c r="D2542" s="63" t="s">
        <v>69989</v>
      </c>
      <c r="E2542" s="63" t="s">
        <v>69988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6</v>
      </c>
      <c r="P2542" s="63" t="s">
        <v>68357</v>
      </c>
      <c r="Q2542" s="63" t="s">
        <v>68356</v>
      </c>
      <c r="S2542" s="63">
        <v>2017</v>
      </c>
      <c r="Y2542" s="63">
        <v>3.8090712644717</v>
      </c>
    </row>
    <row r="2543" spans="1:25" hidden="1">
      <c r="A2543" s="118"/>
      <c r="B2543" s="63" t="s">
        <v>68361</v>
      </c>
      <c r="C2543" s="63" t="s">
        <v>68360</v>
      </c>
      <c r="D2543" s="63" t="s">
        <v>69987</v>
      </c>
      <c r="E2543" s="63" t="s">
        <v>69986</v>
      </c>
      <c r="F2543" s="63">
        <v>4.8</v>
      </c>
      <c r="G2543" s="63">
        <v>-10.288</v>
      </c>
      <c r="H2543" s="63">
        <v>-36.490299999999998</v>
      </c>
      <c r="I2543" s="63" t="s">
        <v>822</v>
      </c>
      <c r="M2543" s="63">
        <v>1980</v>
      </c>
      <c r="O2543" s="63" t="s">
        <v>68356</v>
      </c>
      <c r="P2543" s="63" t="s">
        <v>68357</v>
      </c>
      <c r="Q2543" s="63" t="s">
        <v>68356</v>
      </c>
      <c r="S2543" s="63">
        <v>2017</v>
      </c>
      <c r="Y2543" s="63">
        <v>17.188912085355</v>
      </c>
    </row>
    <row r="2544" spans="1:25" hidden="1">
      <c r="A2544" s="118"/>
      <c r="B2544" s="63" t="s">
        <v>68361</v>
      </c>
      <c r="C2544" s="63" t="s">
        <v>68360</v>
      </c>
      <c r="D2544" s="63" t="s">
        <v>69985</v>
      </c>
      <c r="E2544" s="63" t="s">
        <v>69984</v>
      </c>
      <c r="F2544" s="63">
        <v>2.4</v>
      </c>
      <c r="G2544" s="63">
        <v>-22.9696</v>
      </c>
      <c r="H2544" s="63">
        <v>-47.7851</v>
      </c>
      <c r="I2544" s="63" t="s">
        <v>822</v>
      </c>
      <c r="M2544" s="63">
        <v>2000</v>
      </c>
      <c r="O2544" s="63" t="s">
        <v>68356</v>
      </c>
      <c r="P2544" s="63" t="s">
        <v>68357</v>
      </c>
      <c r="Q2544" s="63" t="s">
        <v>68356</v>
      </c>
      <c r="S2544" s="63">
        <v>2017</v>
      </c>
      <c r="Y2544" s="63">
        <v>8.5944560426775407</v>
      </c>
    </row>
    <row r="2545" spans="1:25" hidden="1">
      <c r="A2545" s="118"/>
      <c r="B2545" s="63" t="s">
        <v>68361</v>
      </c>
      <c r="C2545" s="63" t="s">
        <v>68360</v>
      </c>
      <c r="D2545" s="63" t="s">
        <v>69983</v>
      </c>
      <c r="E2545" s="63" t="s">
        <v>69982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6</v>
      </c>
      <c r="P2545" s="63" t="s">
        <v>68357</v>
      </c>
      <c r="Q2545" s="63" t="s">
        <v>68356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1</v>
      </c>
      <c r="C2546" s="63" t="s">
        <v>68360</v>
      </c>
      <c r="D2546" s="63" t="s">
        <v>69981</v>
      </c>
      <c r="E2546" s="63" t="s">
        <v>69980</v>
      </c>
      <c r="F2546" s="63">
        <v>30</v>
      </c>
      <c r="G2546" s="63">
        <v>-9.8745999999999992</v>
      </c>
      <c r="H2546" s="63">
        <v>-41.095700000000001</v>
      </c>
      <c r="I2546" s="63" t="s">
        <v>1380</v>
      </c>
      <c r="M2546" s="63">
        <v>2013</v>
      </c>
      <c r="O2546" s="63" t="s">
        <v>68356</v>
      </c>
      <c r="P2546" s="63" t="s">
        <v>68357</v>
      </c>
      <c r="Q2546" s="63" t="s">
        <v>68356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1</v>
      </c>
      <c r="C2547" s="63" t="s">
        <v>68360</v>
      </c>
      <c r="D2547" s="63" t="s">
        <v>69979</v>
      </c>
      <c r="E2547" s="63" t="s">
        <v>69978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6</v>
      </c>
      <c r="P2547" s="63" t="s">
        <v>68357</v>
      </c>
      <c r="Q2547" s="63" t="s">
        <v>68356</v>
      </c>
      <c r="S2547" s="63">
        <v>2017</v>
      </c>
      <c r="Y2547" s="63">
        <v>24.758963219066001</v>
      </c>
    </row>
    <row r="2548" spans="1:25" hidden="1">
      <c r="A2548" s="118"/>
      <c r="B2548" s="63" t="s">
        <v>68361</v>
      </c>
      <c r="C2548" s="63" t="s">
        <v>68360</v>
      </c>
      <c r="D2548" s="63" t="s">
        <v>69977</v>
      </c>
      <c r="E2548" s="63" t="s">
        <v>69976</v>
      </c>
      <c r="F2548" s="63">
        <v>20.7</v>
      </c>
      <c r="G2548" s="63">
        <v>-5.4268000000000001</v>
      </c>
      <c r="H2548" s="63">
        <v>-35.853400000000001</v>
      </c>
      <c r="I2548" s="63" t="s">
        <v>1380</v>
      </c>
      <c r="M2548" s="63">
        <v>2014</v>
      </c>
      <c r="O2548" s="63" t="s">
        <v>68356</v>
      </c>
      <c r="P2548" s="63" t="s">
        <v>68357</v>
      </c>
      <c r="Q2548" s="63" t="s">
        <v>68356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1</v>
      </c>
      <c r="C2549" s="63" t="s">
        <v>68360</v>
      </c>
      <c r="D2549" s="63" t="s">
        <v>69975</v>
      </c>
      <c r="E2549" s="63" t="s">
        <v>69974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6</v>
      </c>
      <c r="P2549" s="63" t="s">
        <v>68357</v>
      </c>
      <c r="Q2549" s="63" t="s">
        <v>68356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1</v>
      </c>
      <c r="C2550" s="63" t="s">
        <v>68360</v>
      </c>
      <c r="D2550" s="63" t="s">
        <v>69973</v>
      </c>
      <c r="E2550" s="63" t="s">
        <v>69972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6</v>
      </c>
      <c r="P2550" s="63" t="s">
        <v>68357</v>
      </c>
      <c r="Q2550" s="63" t="s">
        <v>68356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1</v>
      </c>
      <c r="C2551" s="63" t="s">
        <v>68360</v>
      </c>
      <c r="D2551" s="63" t="s">
        <v>69971</v>
      </c>
      <c r="E2551" s="63" t="s">
        <v>69970</v>
      </c>
      <c r="F2551" s="63">
        <v>30.55</v>
      </c>
      <c r="G2551" s="63">
        <v>-9.0671999999999997</v>
      </c>
      <c r="H2551" s="63">
        <v>-38.144799999999996</v>
      </c>
      <c r="I2551" s="63" t="s">
        <v>1380</v>
      </c>
      <c r="M2551" s="63">
        <v>2015</v>
      </c>
      <c r="O2551" s="63" t="s">
        <v>68356</v>
      </c>
      <c r="P2551" s="63" t="s">
        <v>68357</v>
      </c>
      <c r="Q2551" s="63" t="s">
        <v>68356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1</v>
      </c>
      <c r="C2552" s="63" t="s">
        <v>68360</v>
      </c>
      <c r="D2552" s="63" t="s">
        <v>69969</v>
      </c>
      <c r="E2552" s="63" t="s">
        <v>69968</v>
      </c>
      <c r="F2552" s="63">
        <v>30</v>
      </c>
      <c r="G2552" s="63">
        <v>-9.5175000000000001</v>
      </c>
      <c r="H2552" s="63">
        <v>-40.886400000000002</v>
      </c>
      <c r="I2552" s="63" t="s">
        <v>1380</v>
      </c>
      <c r="M2552" s="63">
        <v>2013</v>
      </c>
      <c r="O2552" s="63" t="s">
        <v>68356</v>
      </c>
      <c r="P2552" s="63" t="s">
        <v>68357</v>
      </c>
      <c r="Q2552" s="63" t="s">
        <v>68356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1</v>
      </c>
      <c r="C2553" s="63" t="s">
        <v>68360</v>
      </c>
      <c r="D2553" s="63" t="s">
        <v>69967</v>
      </c>
      <c r="E2553" s="63" t="s">
        <v>69966</v>
      </c>
      <c r="F2553" s="63">
        <v>18</v>
      </c>
      <c r="G2553" s="63">
        <v>-9.4985999999999997</v>
      </c>
      <c r="H2553" s="63">
        <v>-40.878999999999998</v>
      </c>
      <c r="I2553" s="63" t="s">
        <v>1380</v>
      </c>
      <c r="M2553" s="63">
        <v>2013</v>
      </c>
      <c r="O2553" s="63" t="s">
        <v>68356</v>
      </c>
      <c r="P2553" s="63" t="s">
        <v>68357</v>
      </c>
      <c r="Q2553" s="63" t="s">
        <v>68356</v>
      </c>
      <c r="S2553" s="63">
        <v>2017</v>
      </c>
      <c r="Y2553" s="63">
        <v>21.344825824379502</v>
      </c>
    </row>
    <row r="2554" spans="1:25" hidden="1">
      <c r="A2554" s="118"/>
      <c r="B2554" s="63" t="s">
        <v>68361</v>
      </c>
      <c r="C2554" s="63" t="s">
        <v>68360</v>
      </c>
      <c r="D2554" s="63" t="s">
        <v>69965</v>
      </c>
      <c r="E2554" s="63" t="s">
        <v>69964</v>
      </c>
      <c r="F2554" s="63">
        <v>18</v>
      </c>
      <c r="G2554" s="63">
        <v>-2.8262</v>
      </c>
      <c r="H2554" s="63">
        <v>-41.707099999999997</v>
      </c>
      <c r="I2554" s="63" t="s">
        <v>1380</v>
      </c>
      <c r="M2554" s="63">
        <v>2008</v>
      </c>
      <c r="O2554" s="63" t="s">
        <v>68356</v>
      </c>
      <c r="P2554" s="63" t="s">
        <v>68357</v>
      </c>
      <c r="Q2554" s="63" t="s">
        <v>68356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1</v>
      </c>
      <c r="C2555" s="63" t="s">
        <v>68360</v>
      </c>
      <c r="D2555" s="63" t="s">
        <v>69963</v>
      </c>
      <c r="E2555" s="63" t="s">
        <v>69962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6</v>
      </c>
      <c r="P2555" s="63" t="s">
        <v>68357</v>
      </c>
      <c r="Q2555" s="63" t="s">
        <v>68356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1</v>
      </c>
      <c r="C2556" s="63" t="s">
        <v>68360</v>
      </c>
      <c r="D2556" s="63" t="s">
        <v>69961</v>
      </c>
      <c r="E2556" s="63" t="s">
        <v>69960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6</v>
      </c>
      <c r="P2556" s="63" t="s">
        <v>68357</v>
      </c>
      <c r="Q2556" s="63" t="s">
        <v>68356</v>
      </c>
      <c r="S2556" s="63">
        <v>2017</v>
      </c>
      <c r="Y2556" s="63">
        <v>33.748371403219302</v>
      </c>
    </row>
    <row r="2557" spans="1:25" hidden="1">
      <c r="A2557" s="118"/>
      <c r="B2557" s="63" t="s">
        <v>68361</v>
      </c>
      <c r="C2557" s="63" t="s">
        <v>68360</v>
      </c>
      <c r="D2557" s="63" t="s">
        <v>69959</v>
      </c>
      <c r="E2557" s="63" t="s">
        <v>69958</v>
      </c>
      <c r="F2557" s="63">
        <v>80</v>
      </c>
      <c r="G2557" s="63">
        <v>-9.1941000000000006</v>
      </c>
      <c r="H2557" s="63">
        <v>-48.133499999999998</v>
      </c>
      <c r="I2557" s="63" t="s">
        <v>822</v>
      </c>
      <c r="M2557" s="63">
        <v>2013</v>
      </c>
      <c r="O2557" s="63" t="s">
        <v>68356</v>
      </c>
      <c r="P2557" s="63" t="s">
        <v>68357</v>
      </c>
      <c r="Q2557" s="63" t="s">
        <v>68356</v>
      </c>
      <c r="S2557" s="63">
        <v>2017</v>
      </c>
      <c r="Y2557" s="63">
        <v>286.48186808925101</v>
      </c>
    </row>
    <row r="2558" spans="1:25" hidden="1">
      <c r="A2558" s="118"/>
      <c r="B2558" s="63" t="s">
        <v>68361</v>
      </c>
      <c r="C2558" s="63" t="s">
        <v>68360</v>
      </c>
      <c r="D2558" s="63" t="s">
        <v>69957</v>
      </c>
      <c r="E2558" s="63" t="s">
        <v>69956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6</v>
      </c>
      <c r="P2558" s="63" t="s">
        <v>68357</v>
      </c>
      <c r="Q2558" s="63" t="s">
        <v>68356</v>
      </c>
      <c r="S2558" s="63">
        <v>2017</v>
      </c>
      <c r="Y2558" s="63">
        <v>3.8090712644717</v>
      </c>
    </row>
    <row r="2559" spans="1:25" hidden="1">
      <c r="A2559" s="118"/>
      <c r="B2559" s="63" t="s">
        <v>68361</v>
      </c>
      <c r="C2559" s="63" t="s">
        <v>68360</v>
      </c>
      <c r="D2559" s="63" t="s">
        <v>69955</v>
      </c>
      <c r="E2559" s="63" t="s">
        <v>69954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6</v>
      </c>
      <c r="P2559" s="63" t="s">
        <v>68357</v>
      </c>
      <c r="Q2559" s="63" t="s">
        <v>68356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1</v>
      </c>
      <c r="C2560" s="63" t="s">
        <v>68360</v>
      </c>
      <c r="D2560" s="63" t="s">
        <v>69953</v>
      </c>
      <c r="E2560" s="63" t="s">
        <v>69952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6</v>
      </c>
      <c r="P2560" s="63" t="s">
        <v>68357</v>
      </c>
      <c r="Q2560" s="63" t="s">
        <v>68356</v>
      </c>
      <c r="S2560" s="63">
        <v>2017</v>
      </c>
      <c r="Y2560" s="63">
        <v>5.2611777989570001</v>
      </c>
    </row>
    <row r="2561" spans="1:25" hidden="1">
      <c r="A2561" s="118"/>
      <c r="B2561" s="63" t="s">
        <v>68361</v>
      </c>
      <c r="C2561" s="63" t="s">
        <v>68360</v>
      </c>
      <c r="D2561" s="63" t="s">
        <v>69951</v>
      </c>
      <c r="E2561" s="63" t="s">
        <v>69950</v>
      </c>
      <c r="F2561" s="63">
        <v>20</v>
      </c>
      <c r="G2561" s="63">
        <v>-6.0134999999999996</v>
      </c>
      <c r="H2561" s="63">
        <v>-36.4343</v>
      </c>
      <c r="I2561" s="63" t="s">
        <v>1380</v>
      </c>
      <c r="M2561" s="63">
        <v>2016</v>
      </c>
      <c r="O2561" s="63" t="s">
        <v>68356</v>
      </c>
      <c r="P2561" s="63" t="s">
        <v>68357</v>
      </c>
      <c r="Q2561" s="63" t="s">
        <v>68356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1</v>
      </c>
      <c r="C2562" s="63" t="s">
        <v>68360</v>
      </c>
      <c r="D2562" s="63" t="s">
        <v>69949</v>
      </c>
      <c r="E2562" s="63" t="s">
        <v>69948</v>
      </c>
      <c r="F2562" s="63">
        <v>21.84</v>
      </c>
      <c r="G2562" s="63">
        <v>-14.529199999999999</v>
      </c>
      <c r="H2562" s="63">
        <v>-42.5867</v>
      </c>
      <c r="I2562" s="63" t="s">
        <v>1380</v>
      </c>
      <c r="M2562" s="63">
        <v>2016</v>
      </c>
      <c r="O2562" s="63" t="s">
        <v>68356</v>
      </c>
      <c r="P2562" s="63" t="s">
        <v>68357</v>
      </c>
      <c r="Q2562" s="63" t="s">
        <v>68356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1</v>
      </c>
      <c r="C2563" s="63" t="s">
        <v>68360</v>
      </c>
      <c r="D2563" s="63" t="s">
        <v>69947</v>
      </c>
      <c r="E2563" s="63" t="s">
        <v>69946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6</v>
      </c>
      <c r="P2563" s="63" t="s">
        <v>68357</v>
      </c>
      <c r="Q2563" s="63" t="s">
        <v>68356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1</v>
      </c>
      <c r="C2564" s="63" t="s">
        <v>68360</v>
      </c>
      <c r="D2564" s="63" t="s">
        <v>69945</v>
      </c>
      <c r="E2564" s="63" t="s">
        <v>69944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6</v>
      </c>
      <c r="P2564" s="63" t="s">
        <v>68357</v>
      </c>
      <c r="Q2564" s="63" t="s">
        <v>68356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1</v>
      </c>
      <c r="C2565" s="63" t="s">
        <v>68360</v>
      </c>
      <c r="D2565" s="63" t="s">
        <v>69943</v>
      </c>
      <c r="E2565" s="63" t="s">
        <v>69942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6</v>
      </c>
      <c r="P2565" s="63" t="s">
        <v>68357</v>
      </c>
      <c r="Q2565" s="63" t="s">
        <v>68356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1</v>
      </c>
      <c r="C2566" s="63" t="s">
        <v>68360</v>
      </c>
      <c r="D2566" s="63" t="s">
        <v>69941</v>
      </c>
      <c r="E2566" s="63" t="s">
        <v>69940</v>
      </c>
      <c r="F2566" s="63">
        <v>2.4</v>
      </c>
      <c r="G2566" s="63">
        <v>-23.905200000000001</v>
      </c>
      <c r="H2566" s="63">
        <v>-53.463000000000001</v>
      </c>
      <c r="I2566" s="63" t="s">
        <v>822</v>
      </c>
      <c r="O2566" s="63" t="s">
        <v>68356</v>
      </c>
      <c r="P2566" s="63" t="s">
        <v>68357</v>
      </c>
      <c r="Q2566" s="63" t="s">
        <v>68356</v>
      </c>
      <c r="S2566" s="63">
        <v>2017</v>
      </c>
      <c r="Y2566" s="63">
        <v>8.5944560426775407</v>
      </c>
    </row>
    <row r="2567" spans="1:25" hidden="1">
      <c r="A2567" s="118"/>
      <c r="B2567" s="63" t="s">
        <v>68361</v>
      </c>
      <c r="C2567" s="63" t="s">
        <v>68360</v>
      </c>
      <c r="D2567" s="63" t="s">
        <v>69939</v>
      </c>
      <c r="E2567" s="63" t="s">
        <v>69938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6</v>
      </c>
      <c r="P2567" s="63" t="s">
        <v>68357</v>
      </c>
      <c r="Q2567" s="63" t="s">
        <v>68356</v>
      </c>
      <c r="S2567" s="63">
        <v>2017</v>
      </c>
      <c r="Y2567" s="63">
        <v>114.272137934151</v>
      </c>
    </row>
    <row r="2568" spans="1:25" hidden="1">
      <c r="A2568" s="118"/>
      <c r="B2568" s="63" t="s">
        <v>68361</v>
      </c>
      <c r="C2568" s="63" t="s">
        <v>68360</v>
      </c>
      <c r="D2568" s="63" t="s">
        <v>69937</v>
      </c>
      <c r="E2568" s="63" t="s">
        <v>69936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6</v>
      </c>
      <c r="P2568" s="63" t="s">
        <v>68357</v>
      </c>
      <c r="Q2568" s="63" t="s">
        <v>68356</v>
      </c>
      <c r="S2568" s="63">
        <v>2017</v>
      </c>
      <c r="Y2568" s="63">
        <v>12.832140973065799</v>
      </c>
    </row>
    <row r="2569" spans="1:25" hidden="1">
      <c r="A2569" s="118"/>
      <c r="B2569" s="63" t="s">
        <v>68361</v>
      </c>
      <c r="C2569" s="63" t="s">
        <v>68360</v>
      </c>
      <c r="D2569" s="63" t="s">
        <v>69935</v>
      </c>
      <c r="E2569" s="63" t="s">
        <v>69934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6</v>
      </c>
      <c r="P2569" s="63" t="s">
        <v>68357</v>
      </c>
      <c r="Q2569" s="63" t="s">
        <v>68356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1</v>
      </c>
      <c r="C2570" s="63" t="s">
        <v>68360</v>
      </c>
      <c r="D2570" s="63" t="s">
        <v>69933</v>
      </c>
      <c r="E2570" s="63" t="s">
        <v>69932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6</v>
      </c>
      <c r="P2570" s="63" t="s">
        <v>68357</v>
      </c>
      <c r="Q2570" s="63" t="s">
        <v>68356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1</v>
      </c>
      <c r="C2571" s="63" t="s">
        <v>68360</v>
      </c>
      <c r="D2571" s="63" t="s">
        <v>69931</v>
      </c>
      <c r="E2571" s="63" t="s">
        <v>69930</v>
      </c>
      <c r="F2571" s="63">
        <v>36.5</v>
      </c>
      <c r="G2571" s="63">
        <v>-7.9058000000000002</v>
      </c>
      <c r="H2571" s="63">
        <v>-35.284700000000001</v>
      </c>
      <c r="I2571" s="63" t="s">
        <v>822</v>
      </c>
      <c r="M2571" s="63">
        <v>1970</v>
      </c>
      <c r="O2571" s="63" t="s">
        <v>68356</v>
      </c>
      <c r="P2571" s="63" t="s">
        <v>68357</v>
      </c>
      <c r="Q2571" s="63" t="s">
        <v>68356</v>
      </c>
      <c r="S2571" s="63">
        <v>2017</v>
      </c>
      <c r="Y2571" s="63">
        <v>130.70735231571999</v>
      </c>
    </row>
    <row r="2572" spans="1:25" hidden="1">
      <c r="A2572" s="118"/>
      <c r="B2572" s="63" t="s">
        <v>68361</v>
      </c>
      <c r="C2572" s="63" t="s">
        <v>68360</v>
      </c>
      <c r="D2572" s="63" t="s">
        <v>69929</v>
      </c>
      <c r="E2572" s="63" t="s">
        <v>69928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6</v>
      </c>
      <c r="P2572" s="63" t="s">
        <v>68357</v>
      </c>
      <c r="Q2572" s="63" t="s">
        <v>68356</v>
      </c>
      <c r="S2572" s="63">
        <v>2017</v>
      </c>
      <c r="Y2572" s="63">
        <v>76.992845838395098</v>
      </c>
    </row>
    <row r="2573" spans="1:25" hidden="1">
      <c r="A2573" s="118"/>
      <c r="B2573" s="63" t="s">
        <v>68361</v>
      </c>
      <c r="C2573" s="63" t="s">
        <v>68360</v>
      </c>
      <c r="D2573" s="63" t="s">
        <v>69927</v>
      </c>
      <c r="E2573" s="63" t="s">
        <v>69926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6</v>
      </c>
      <c r="P2573" s="63" t="s">
        <v>68357</v>
      </c>
      <c r="Q2573" s="63" t="s">
        <v>68356</v>
      </c>
      <c r="S2573" s="63">
        <v>2017</v>
      </c>
      <c r="Y2573" s="63">
        <v>107.755140830415</v>
      </c>
    </row>
    <row r="2574" spans="1:25" hidden="1">
      <c r="A2574" s="118"/>
      <c r="B2574" s="63" t="s">
        <v>68361</v>
      </c>
      <c r="C2574" s="63" t="s">
        <v>68360</v>
      </c>
      <c r="D2574" s="63" t="s">
        <v>69925</v>
      </c>
      <c r="E2574" s="63" t="s">
        <v>69924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6</v>
      </c>
      <c r="P2574" s="63" t="s">
        <v>68357</v>
      </c>
      <c r="Q2574" s="63" t="s">
        <v>68356</v>
      </c>
      <c r="S2574" s="63">
        <v>2017</v>
      </c>
      <c r="Y2574" s="63">
        <v>582.57920017719005</v>
      </c>
    </row>
    <row r="2575" spans="1:25" hidden="1">
      <c r="A2575" s="118"/>
      <c r="B2575" s="63" t="s">
        <v>68361</v>
      </c>
      <c r="C2575" s="63" t="s">
        <v>68360</v>
      </c>
      <c r="D2575" s="63" t="s">
        <v>69923</v>
      </c>
      <c r="E2575" s="63" t="s">
        <v>69922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6</v>
      </c>
      <c r="P2575" s="63" t="s">
        <v>68357</v>
      </c>
      <c r="Q2575" s="63" t="s">
        <v>68356</v>
      </c>
      <c r="S2575" s="63">
        <v>2017</v>
      </c>
      <c r="Y2575" s="63">
        <v>3.8090712644717</v>
      </c>
    </row>
    <row r="2576" spans="1:25" hidden="1">
      <c r="A2576" s="118"/>
      <c r="B2576" s="63" t="s">
        <v>68361</v>
      </c>
      <c r="C2576" s="63" t="s">
        <v>68360</v>
      </c>
      <c r="D2576" s="63" t="s">
        <v>69921</v>
      </c>
      <c r="E2576" s="63" t="s">
        <v>69920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6</v>
      </c>
      <c r="P2576" s="63" t="s">
        <v>68357</v>
      </c>
      <c r="Q2576" s="63" t="s">
        <v>68356</v>
      </c>
      <c r="S2576" s="63">
        <v>2017</v>
      </c>
      <c r="Y2576" s="63">
        <v>54.408277725799202</v>
      </c>
    </row>
    <row r="2577" spans="1:25" hidden="1">
      <c r="A2577" s="118"/>
      <c r="B2577" s="63" t="s">
        <v>68361</v>
      </c>
      <c r="C2577" s="63" t="s">
        <v>68360</v>
      </c>
      <c r="D2577" s="63" t="s">
        <v>69919</v>
      </c>
      <c r="E2577" s="63" t="s">
        <v>69918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6</v>
      </c>
      <c r="P2577" s="63" t="s">
        <v>68357</v>
      </c>
      <c r="Q2577" s="63" t="s">
        <v>68356</v>
      </c>
      <c r="S2577" s="63">
        <v>2017</v>
      </c>
      <c r="Y2577" s="63">
        <v>7.1836760553610404</v>
      </c>
    </row>
    <row r="2578" spans="1:25" hidden="1">
      <c r="A2578" s="118"/>
      <c r="B2578" s="63" t="s">
        <v>68361</v>
      </c>
      <c r="C2578" s="63" t="s">
        <v>68360</v>
      </c>
      <c r="D2578" s="63" t="s">
        <v>69917</v>
      </c>
      <c r="E2578" s="63" t="s">
        <v>69916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6</v>
      </c>
      <c r="P2578" s="63" t="s">
        <v>68357</v>
      </c>
      <c r="Q2578" s="63" t="s">
        <v>68356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1</v>
      </c>
      <c r="C2579" s="63" t="s">
        <v>68360</v>
      </c>
      <c r="D2579" s="63" t="s">
        <v>69915</v>
      </c>
      <c r="E2579" s="63" t="s">
        <v>69914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6</v>
      </c>
      <c r="P2579" s="63" t="s">
        <v>68357</v>
      </c>
      <c r="Q2579" s="63" t="s">
        <v>68356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1</v>
      </c>
      <c r="C2580" s="63" t="s">
        <v>68360</v>
      </c>
      <c r="D2580" s="63" t="s">
        <v>69913</v>
      </c>
      <c r="E2580" s="63" t="s">
        <v>69912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6</v>
      </c>
      <c r="P2580" s="63" t="s">
        <v>68357</v>
      </c>
      <c r="Q2580" s="63" t="s">
        <v>68356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1</v>
      </c>
      <c r="C2581" s="63" t="s">
        <v>68360</v>
      </c>
      <c r="D2581" s="63" t="s">
        <v>69911</v>
      </c>
      <c r="E2581" s="63" t="s">
        <v>69910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6</v>
      </c>
      <c r="P2581" s="63" t="s">
        <v>68357</v>
      </c>
      <c r="Q2581" s="63" t="s">
        <v>68356</v>
      </c>
      <c r="S2581" s="63">
        <v>2017</v>
      </c>
      <c r="Y2581" s="63">
        <v>5.3380324700306501</v>
      </c>
    </row>
    <row r="2582" spans="1:25" hidden="1">
      <c r="A2582" s="118"/>
      <c r="B2582" s="63" t="s">
        <v>68361</v>
      </c>
      <c r="C2582" s="63" t="s">
        <v>68360</v>
      </c>
      <c r="D2582" s="63" t="s">
        <v>69909</v>
      </c>
      <c r="E2582" s="63" t="s">
        <v>69908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6</v>
      </c>
      <c r="P2582" s="63" t="s">
        <v>68357</v>
      </c>
      <c r="Q2582" s="63" t="s">
        <v>68356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1</v>
      </c>
      <c r="C2583" s="63" t="s">
        <v>68360</v>
      </c>
      <c r="D2583" s="63" t="s">
        <v>69907</v>
      </c>
      <c r="E2583" s="63" t="s">
        <v>69906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6</v>
      </c>
      <c r="P2583" s="63" t="s">
        <v>68357</v>
      </c>
      <c r="Q2583" s="63" t="s">
        <v>68356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1</v>
      </c>
      <c r="C2584" s="63" t="s">
        <v>68360</v>
      </c>
      <c r="D2584" s="63" t="s">
        <v>69905</v>
      </c>
      <c r="E2584" s="63" t="s">
        <v>69904</v>
      </c>
      <c r="F2584" s="63">
        <v>30.24</v>
      </c>
      <c r="G2584" s="63">
        <v>-14.029199999999999</v>
      </c>
      <c r="H2584" s="63">
        <v>-42.616100000000003</v>
      </c>
      <c r="I2584" s="63" t="s">
        <v>1380</v>
      </c>
      <c r="M2584" s="63">
        <v>2015</v>
      </c>
      <c r="O2584" s="63" t="s">
        <v>68356</v>
      </c>
      <c r="P2584" s="63" t="s">
        <v>68357</v>
      </c>
      <c r="Q2584" s="63" t="s">
        <v>68356</v>
      </c>
      <c r="S2584" s="63">
        <v>2017</v>
      </c>
      <c r="Y2584" s="63">
        <v>35.859307384957702</v>
      </c>
    </row>
    <row r="2585" spans="1:25" hidden="1">
      <c r="A2585" s="118"/>
      <c r="B2585" s="63" t="s">
        <v>68361</v>
      </c>
      <c r="C2585" s="63" t="s">
        <v>68360</v>
      </c>
      <c r="D2585" s="63" t="s">
        <v>69903</v>
      </c>
      <c r="E2585" s="63" t="s">
        <v>69902</v>
      </c>
      <c r="F2585" s="63">
        <v>24</v>
      </c>
      <c r="G2585" s="63">
        <v>-14.2021</v>
      </c>
      <c r="H2585" s="63">
        <v>-42.658900000000003</v>
      </c>
      <c r="I2585" s="63" t="s">
        <v>1380</v>
      </c>
      <c r="M2585" s="63">
        <v>2014</v>
      </c>
      <c r="O2585" s="63" t="s">
        <v>68356</v>
      </c>
      <c r="P2585" s="63" t="s">
        <v>68357</v>
      </c>
      <c r="Q2585" s="63" t="s">
        <v>68356</v>
      </c>
      <c r="S2585" s="63">
        <v>2017</v>
      </c>
      <c r="Y2585" s="63">
        <v>28.459767765839398</v>
      </c>
    </row>
    <row r="2586" spans="1:25" hidden="1">
      <c r="A2586" s="118"/>
      <c r="B2586" s="63" t="s">
        <v>68361</v>
      </c>
      <c r="C2586" s="63" t="s">
        <v>68360</v>
      </c>
      <c r="D2586" s="63" t="s">
        <v>69901</v>
      </c>
      <c r="E2586" s="63" t="s">
        <v>69900</v>
      </c>
      <c r="F2586" s="63">
        <v>4</v>
      </c>
      <c r="G2586" s="63">
        <v>-10.1561</v>
      </c>
      <c r="H2586" s="63">
        <v>-36.339100000000002</v>
      </c>
      <c r="I2586" s="63" t="s">
        <v>822</v>
      </c>
      <c r="O2586" s="63" t="s">
        <v>68356</v>
      </c>
      <c r="P2586" s="63" t="s">
        <v>68357</v>
      </c>
      <c r="Q2586" s="63" t="s">
        <v>68356</v>
      </c>
      <c r="S2586" s="63">
        <v>2017</v>
      </c>
      <c r="Y2586" s="63">
        <v>14.3240934044625</v>
      </c>
    </row>
    <row r="2587" spans="1:25" hidden="1">
      <c r="A2587" s="118"/>
      <c r="B2587" s="63" t="s">
        <v>68361</v>
      </c>
      <c r="C2587" s="63" t="s">
        <v>68360</v>
      </c>
      <c r="D2587" s="63" t="s">
        <v>69899</v>
      </c>
      <c r="E2587" s="63" t="s">
        <v>69898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6</v>
      </c>
      <c r="P2587" s="63" t="s">
        <v>68357</v>
      </c>
      <c r="Q2587" s="63" t="s">
        <v>68356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1</v>
      </c>
      <c r="C2588" s="63" t="s">
        <v>68360</v>
      </c>
      <c r="D2588" s="63" t="s">
        <v>69897</v>
      </c>
      <c r="E2588" s="63" t="s">
        <v>69896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6</v>
      </c>
      <c r="P2588" s="63" t="s">
        <v>68357</v>
      </c>
      <c r="Q2588" s="63" t="s">
        <v>68356</v>
      </c>
      <c r="S2588" s="63">
        <v>2017</v>
      </c>
      <c r="Y2588" s="63">
        <v>4.8718021472593103</v>
      </c>
    </row>
    <row r="2589" spans="1:25" hidden="1">
      <c r="A2589" s="118"/>
      <c r="B2589" s="63" t="s">
        <v>68361</v>
      </c>
      <c r="C2589" s="63" t="s">
        <v>68360</v>
      </c>
      <c r="D2589" s="63" t="s">
        <v>69895</v>
      </c>
      <c r="E2589" s="63" t="s">
        <v>69894</v>
      </c>
      <c r="F2589" s="63">
        <v>42</v>
      </c>
      <c r="G2589" s="63">
        <v>-20.7255</v>
      </c>
      <c r="H2589" s="63">
        <v>-50.952599999999997</v>
      </c>
      <c r="I2589" s="63" t="s">
        <v>822</v>
      </c>
      <c r="M2589" s="63">
        <v>2006</v>
      </c>
      <c r="O2589" s="63" t="s">
        <v>68356</v>
      </c>
      <c r="P2589" s="63" t="s">
        <v>68357</v>
      </c>
      <c r="Q2589" s="63" t="s">
        <v>68356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1</v>
      </c>
      <c r="C2590" s="63" t="s">
        <v>68360</v>
      </c>
      <c r="D2590" s="63" t="s">
        <v>69893</v>
      </c>
      <c r="E2590" s="63" t="s">
        <v>69892</v>
      </c>
      <c r="F2590" s="63">
        <v>35</v>
      </c>
      <c r="G2590" s="63">
        <v>-20.726299999999998</v>
      </c>
      <c r="H2590" s="63">
        <v>-50.952500000000001</v>
      </c>
      <c r="I2590" s="63" t="s">
        <v>822</v>
      </c>
      <c r="M2590" s="63">
        <v>2013</v>
      </c>
      <c r="O2590" s="63" t="s">
        <v>68356</v>
      </c>
      <c r="P2590" s="63" t="s">
        <v>68357</v>
      </c>
      <c r="Q2590" s="63" t="s">
        <v>68356</v>
      </c>
      <c r="S2590" s="63">
        <v>2017</v>
      </c>
      <c r="Y2590" s="63">
        <v>125.335817289047</v>
      </c>
    </row>
    <row r="2591" spans="1:25" hidden="1">
      <c r="A2591" s="118"/>
      <c r="B2591" s="63" t="s">
        <v>68361</v>
      </c>
      <c r="C2591" s="63" t="s">
        <v>68360</v>
      </c>
      <c r="D2591" s="63" t="s">
        <v>69891</v>
      </c>
      <c r="E2591" s="63" t="s">
        <v>69890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6</v>
      </c>
      <c r="P2591" s="63" t="s">
        <v>68357</v>
      </c>
      <c r="Q2591" s="63" t="s">
        <v>68356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1</v>
      </c>
      <c r="C2592" s="63" t="s">
        <v>68360</v>
      </c>
      <c r="D2592" s="63" t="s">
        <v>69889</v>
      </c>
      <c r="E2592" s="63" t="s">
        <v>69888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6</v>
      </c>
      <c r="P2592" s="63" t="s">
        <v>68357</v>
      </c>
      <c r="Q2592" s="63" t="s">
        <v>68356</v>
      </c>
      <c r="S2592" s="63">
        <v>2017</v>
      </c>
      <c r="Y2592" s="63">
        <v>4.2661598162083099</v>
      </c>
    </row>
    <row r="2593" spans="1:25" hidden="1">
      <c r="A2593" s="118"/>
      <c r="B2593" s="63" t="s">
        <v>68361</v>
      </c>
      <c r="C2593" s="63" t="s">
        <v>68360</v>
      </c>
      <c r="D2593" s="63" t="s">
        <v>69887</v>
      </c>
      <c r="E2593" s="63" t="s">
        <v>69886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6</v>
      </c>
      <c r="P2593" s="63" t="s">
        <v>68357</v>
      </c>
      <c r="Q2593" s="63" t="s">
        <v>68356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1</v>
      </c>
      <c r="C2594" s="63" t="s">
        <v>68360</v>
      </c>
      <c r="D2594" s="63" t="s">
        <v>69885</v>
      </c>
      <c r="E2594" s="63" t="s">
        <v>69884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6</v>
      </c>
      <c r="P2594" s="63" t="s">
        <v>68357</v>
      </c>
      <c r="Q2594" s="63" t="s">
        <v>68356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1</v>
      </c>
      <c r="C2595" s="63" t="s">
        <v>68360</v>
      </c>
      <c r="D2595" s="63" t="s">
        <v>69883</v>
      </c>
      <c r="E2595" s="63" t="s">
        <v>69882</v>
      </c>
      <c r="F2595" s="63">
        <v>25</v>
      </c>
      <c r="G2595" s="63">
        <v>-8.2240000000000002</v>
      </c>
      <c r="H2595" s="63">
        <v>-35.271999999999998</v>
      </c>
      <c r="I2595" s="63" t="s">
        <v>822</v>
      </c>
      <c r="M2595" s="63">
        <v>2008</v>
      </c>
      <c r="O2595" s="63" t="s">
        <v>68356</v>
      </c>
      <c r="P2595" s="63" t="s">
        <v>68357</v>
      </c>
      <c r="Q2595" s="63" t="s">
        <v>68356</v>
      </c>
      <c r="S2595" s="63">
        <v>2017</v>
      </c>
      <c r="Y2595" s="63">
        <v>89.525583777891001</v>
      </c>
    </row>
    <row r="2596" spans="1:25" hidden="1">
      <c r="A2596" s="118"/>
      <c r="B2596" s="63" t="s">
        <v>68361</v>
      </c>
      <c r="C2596" s="63" t="s">
        <v>68360</v>
      </c>
      <c r="D2596" s="63" t="s">
        <v>69881</v>
      </c>
      <c r="E2596" s="63" t="s">
        <v>69880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6</v>
      </c>
      <c r="P2596" s="63" t="s">
        <v>68357</v>
      </c>
      <c r="Q2596" s="63" t="s">
        <v>68356</v>
      </c>
      <c r="S2596" s="63">
        <v>2017</v>
      </c>
      <c r="Y2596" s="63">
        <v>4.7994297932343502</v>
      </c>
    </row>
    <row r="2597" spans="1:25" hidden="1">
      <c r="A2597" s="118"/>
      <c r="B2597" s="63" t="s">
        <v>68361</v>
      </c>
      <c r="C2597" s="63" t="s">
        <v>68360</v>
      </c>
      <c r="D2597" s="63" t="s">
        <v>69879</v>
      </c>
      <c r="E2597" s="63" t="s">
        <v>69878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6</v>
      </c>
      <c r="P2597" s="63" t="s">
        <v>68357</v>
      </c>
      <c r="Q2597" s="63" t="s">
        <v>68356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1</v>
      </c>
      <c r="C2598" s="63" t="s">
        <v>68360</v>
      </c>
      <c r="D2598" s="63" t="s">
        <v>69877</v>
      </c>
      <c r="E2598" s="63" t="s">
        <v>69876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6</v>
      </c>
      <c r="P2598" s="63" t="s">
        <v>68357</v>
      </c>
      <c r="Q2598" s="63" t="s">
        <v>68356</v>
      </c>
      <c r="S2598" s="63">
        <v>2017</v>
      </c>
      <c r="Y2598" s="63">
        <v>95.318199322139904</v>
      </c>
    </row>
    <row r="2599" spans="1:25" hidden="1">
      <c r="A2599" s="118"/>
      <c r="B2599" s="63" t="s">
        <v>68361</v>
      </c>
      <c r="C2599" s="63" t="s">
        <v>68360</v>
      </c>
      <c r="D2599" s="63" t="s">
        <v>69875</v>
      </c>
      <c r="E2599" s="63" t="s">
        <v>69874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6</v>
      </c>
      <c r="P2599" s="63" t="s">
        <v>68357</v>
      </c>
      <c r="Q2599" s="63" t="s">
        <v>68356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1</v>
      </c>
      <c r="C2600" s="63" t="s">
        <v>68360</v>
      </c>
      <c r="D2600" s="63" t="s">
        <v>69873</v>
      </c>
      <c r="E2600" s="63" t="s">
        <v>69872</v>
      </c>
      <c r="F2600" s="63">
        <v>4.95</v>
      </c>
      <c r="G2600" s="63">
        <v>-7.4953000000000003</v>
      </c>
      <c r="H2600" s="63">
        <v>-35.4955</v>
      </c>
      <c r="I2600" s="63" t="s">
        <v>1380</v>
      </c>
      <c r="M2600" s="63">
        <v>2010</v>
      </c>
      <c r="O2600" s="63" t="s">
        <v>68356</v>
      </c>
      <c r="P2600" s="63" t="s">
        <v>68357</v>
      </c>
      <c r="Q2600" s="63" t="s">
        <v>68356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1</v>
      </c>
      <c r="C2601" s="63" t="s">
        <v>68360</v>
      </c>
      <c r="D2601" s="63" t="s">
        <v>69871</v>
      </c>
      <c r="E2601" s="63" t="s">
        <v>69870</v>
      </c>
      <c r="F2601" s="63">
        <v>9</v>
      </c>
      <c r="G2601" s="63">
        <v>-24.521999999999998</v>
      </c>
      <c r="H2601" s="63">
        <v>-49.939500000000002</v>
      </c>
      <c r="I2601" s="63" t="s">
        <v>822</v>
      </c>
      <c r="M2601" s="63">
        <v>2006</v>
      </c>
      <c r="O2601" s="63" t="s">
        <v>68356</v>
      </c>
      <c r="P2601" s="63" t="s">
        <v>68357</v>
      </c>
      <c r="Q2601" s="63" t="s">
        <v>68356</v>
      </c>
      <c r="S2601" s="63">
        <v>2017</v>
      </c>
      <c r="Y2601" s="63">
        <v>32.229210160040701</v>
      </c>
    </row>
    <row r="2602" spans="1:25" hidden="1">
      <c r="A2602" s="118"/>
      <c r="B2602" s="63" t="s">
        <v>68361</v>
      </c>
      <c r="C2602" s="63" t="s">
        <v>68360</v>
      </c>
      <c r="D2602" s="63" t="s">
        <v>69869</v>
      </c>
      <c r="E2602" s="63" t="s">
        <v>69868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6</v>
      </c>
      <c r="P2602" s="63" t="s">
        <v>68357</v>
      </c>
      <c r="Q2602" s="63" t="s">
        <v>68356</v>
      </c>
      <c r="S2602" s="63">
        <v>2017</v>
      </c>
      <c r="Y2602" s="63">
        <v>14.521706201186101</v>
      </c>
    </row>
    <row r="2603" spans="1:25" hidden="1">
      <c r="A2603" s="118"/>
      <c r="B2603" s="63" t="s">
        <v>68361</v>
      </c>
      <c r="C2603" s="63" t="s">
        <v>68360</v>
      </c>
      <c r="D2603" s="63" t="s">
        <v>69867</v>
      </c>
      <c r="E2603" s="63" t="s">
        <v>69866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6</v>
      </c>
      <c r="P2603" s="63" t="s">
        <v>68357</v>
      </c>
      <c r="Q2603" s="63" t="s">
        <v>68356</v>
      </c>
      <c r="S2603" s="63">
        <v>2017</v>
      </c>
      <c r="Y2603" s="63">
        <v>13.4737480217191</v>
      </c>
    </row>
    <row r="2604" spans="1:25" hidden="1">
      <c r="A2604" s="118"/>
      <c r="B2604" s="63" t="s">
        <v>68361</v>
      </c>
      <c r="C2604" s="63" t="s">
        <v>68360</v>
      </c>
      <c r="D2604" s="63" t="s">
        <v>69865</v>
      </c>
      <c r="E2604" s="63" t="s">
        <v>69864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6</v>
      </c>
      <c r="P2604" s="63" t="s">
        <v>68357</v>
      </c>
      <c r="Q2604" s="63" t="s">
        <v>68356</v>
      </c>
      <c r="S2604" s="63">
        <v>2017</v>
      </c>
      <c r="Y2604" s="63">
        <v>4.7613390805896296</v>
      </c>
    </row>
    <row r="2605" spans="1:25" hidden="1">
      <c r="A2605" s="118"/>
      <c r="B2605" s="63" t="s">
        <v>68361</v>
      </c>
      <c r="C2605" s="63" t="s">
        <v>68360</v>
      </c>
      <c r="D2605" s="63" t="s">
        <v>69863</v>
      </c>
      <c r="E2605" s="63" t="s">
        <v>69862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6</v>
      </c>
      <c r="P2605" s="63" t="s">
        <v>68357</v>
      </c>
      <c r="Q2605" s="63" t="s">
        <v>68356</v>
      </c>
      <c r="S2605" s="63">
        <v>2017</v>
      </c>
      <c r="Y2605" s="63">
        <v>95.074418761213806</v>
      </c>
    </row>
    <row r="2606" spans="1:25" hidden="1">
      <c r="A2606" s="118"/>
      <c r="B2606" s="63" t="s">
        <v>68361</v>
      </c>
      <c r="C2606" s="63" t="s">
        <v>68360</v>
      </c>
      <c r="D2606" s="63" t="s">
        <v>69861</v>
      </c>
      <c r="E2606" s="63" t="s">
        <v>69860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6</v>
      </c>
      <c r="P2606" s="63" t="s">
        <v>68357</v>
      </c>
      <c r="Q2606" s="63" t="s">
        <v>68356</v>
      </c>
      <c r="S2606" s="63">
        <v>2017</v>
      </c>
      <c r="Y2606" s="63">
        <v>15.2362850578868</v>
      </c>
    </row>
    <row r="2607" spans="1:25" hidden="1">
      <c r="A2607" s="118"/>
      <c r="B2607" s="63" t="s">
        <v>68361</v>
      </c>
      <c r="C2607" s="63" t="s">
        <v>68360</v>
      </c>
      <c r="D2607" s="63" t="s">
        <v>69859</v>
      </c>
      <c r="E2607" s="63" t="s">
        <v>69858</v>
      </c>
      <c r="F2607" s="63">
        <v>2</v>
      </c>
      <c r="G2607" s="63">
        <v>-26.423999999999999</v>
      </c>
      <c r="H2607" s="63">
        <v>-51.3065</v>
      </c>
      <c r="I2607" s="63" t="s">
        <v>822</v>
      </c>
      <c r="O2607" s="63" t="s">
        <v>68356</v>
      </c>
      <c r="P2607" s="63" t="s">
        <v>68357</v>
      </c>
      <c r="Q2607" s="63" t="s">
        <v>68356</v>
      </c>
      <c r="S2607" s="63">
        <v>2017</v>
      </c>
      <c r="Y2607" s="63">
        <v>7.1620467022312804</v>
      </c>
    </row>
    <row r="2608" spans="1:25" hidden="1">
      <c r="A2608" s="118"/>
      <c r="B2608" s="63" t="s">
        <v>68361</v>
      </c>
      <c r="C2608" s="63" t="s">
        <v>68360</v>
      </c>
      <c r="D2608" s="63" t="s">
        <v>69857</v>
      </c>
      <c r="E2608" s="63" t="s">
        <v>69856</v>
      </c>
      <c r="F2608" s="63">
        <v>27.2</v>
      </c>
      <c r="G2608" s="63">
        <v>-13.9879</v>
      </c>
      <c r="H2608" s="63">
        <v>-42.6389</v>
      </c>
      <c r="I2608" s="63" t="s">
        <v>1380</v>
      </c>
      <c r="M2608" s="63">
        <v>2014</v>
      </c>
      <c r="O2608" s="63" t="s">
        <v>68356</v>
      </c>
      <c r="P2608" s="63" t="s">
        <v>68357</v>
      </c>
      <c r="Q2608" s="63" t="s">
        <v>68356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1</v>
      </c>
      <c r="C2609" s="63" t="s">
        <v>68360</v>
      </c>
      <c r="D2609" s="63" t="s">
        <v>69855</v>
      </c>
      <c r="E2609" s="63" t="s">
        <v>69854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6</v>
      </c>
      <c r="P2609" s="63" t="s">
        <v>68357</v>
      </c>
      <c r="Q2609" s="63" t="s">
        <v>68356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1</v>
      </c>
      <c r="C2610" s="63" t="s">
        <v>68360</v>
      </c>
      <c r="D2610" s="63" t="s">
        <v>69853</v>
      </c>
      <c r="E2610" s="63" t="s">
        <v>69852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6</v>
      </c>
      <c r="P2610" s="63" t="s">
        <v>68357</v>
      </c>
      <c r="Q2610" s="63" t="s">
        <v>68356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1</v>
      </c>
      <c r="C2611" s="63" t="s">
        <v>68360</v>
      </c>
      <c r="D2611" s="63" t="s">
        <v>69851</v>
      </c>
      <c r="E2611" s="63" t="s">
        <v>69850</v>
      </c>
      <c r="F2611" s="63">
        <v>5</v>
      </c>
      <c r="G2611" s="63">
        <v>-19.4299</v>
      </c>
      <c r="H2611" s="63">
        <v>-44.325000000000003</v>
      </c>
      <c r="I2611" s="63" t="s">
        <v>822</v>
      </c>
      <c r="O2611" s="63" t="s">
        <v>68356</v>
      </c>
      <c r="P2611" s="63" t="s">
        <v>68357</v>
      </c>
      <c r="Q2611" s="63" t="s">
        <v>68356</v>
      </c>
      <c r="S2611" s="63">
        <v>2017</v>
      </c>
      <c r="Y2611" s="63">
        <v>17.905116755578199</v>
      </c>
    </row>
    <row r="2612" spans="1:25" hidden="1">
      <c r="A2612" s="118"/>
      <c r="B2612" s="63" t="s">
        <v>68361</v>
      </c>
      <c r="C2612" s="63" t="s">
        <v>68360</v>
      </c>
      <c r="D2612" s="63" t="s">
        <v>69849</v>
      </c>
      <c r="E2612" s="63" t="s">
        <v>69848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6</v>
      </c>
      <c r="P2612" s="63" t="s">
        <v>68357</v>
      </c>
      <c r="Q2612" s="63" t="s">
        <v>68356</v>
      </c>
      <c r="S2612" s="63">
        <v>2017</v>
      </c>
      <c r="Y2612" s="63">
        <v>12.4557315045225</v>
      </c>
    </row>
    <row r="2613" spans="1:25" hidden="1">
      <c r="A2613" s="118"/>
      <c r="B2613" s="63" t="s">
        <v>68361</v>
      </c>
      <c r="C2613" s="63" t="s">
        <v>68360</v>
      </c>
      <c r="D2613" s="63" t="s">
        <v>69847</v>
      </c>
      <c r="E2613" s="63" t="s">
        <v>69846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6</v>
      </c>
      <c r="P2613" s="63" t="s">
        <v>68357</v>
      </c>
      <c r="Q2613" s="63" t="s">
        <v>68356</v>
      </c>
      <c r="S2613" s="63">
        <v>2017</v>
      </c>
      <c r="Y2613" s="63">
        <v>5.1328563892263404</v>
      </c>
    </row>
    <row r="2614" spans="1:25" hidden="1">
      <c r="A2614" s="118"/>
      <c r="B2614" s="63" t="s">
        <v>68361</v>
      </c>
      <c r="C2614" s="63" t="s">
        <v>68360</v>
      </c>
      <c r="D2614" s="63" t="s">
        <v>69845</v>
      </c>
      <c r="E2614" s="63" t="s">
        <v>69844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6</v>
      </c>
      <c r="P2614" s="63" t="s">
        <v>68357</v>
      </c>
      <c r="Q2614" s="63" t="s">
        <v>68356</v>
      </c>
      <c r="S2614" s="63">
        <v>2017</v>
      </c>
      <c r="Y2614" s="63">
        <v>28.734704221444101</v>
      </c>
    </row>
    <row r="2615" spans="1:25" hidden="1">
      <c r="A2615" s="118"/>
      <c r="B2615" s="63" t="s">
        <v>68361</v>
      </c>
      <c r="C2615" s="63" t="s">
        <v>68360</v>
      </c>
      <c r="D2615" s="63" t="s">
        <v>69843</v>
      </c>
      <c r="E2615" s="63" t="s">
        <v>69842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6</v>
      </c>
      <c r="P2615" s="63" t="s">
        <v>68357</v>
      </c>
      <c r="Q2615" s="63" t="s">
        <v>68356</v>
      </c>
      <c r="S2615" s="63">
        <v>2017</v>
      </c>
      <c r="Y2615" s="63">
        <v>4.5169136225191799</v>
      </c>
    </row>
    <row r="2616" spans="1:25" hidden="1">
      <c r="A2616" s="118"/>
      <c r="B2616" s="63" t="s">
        <v>68361</v>
      </c>
      <c r="C2616" s="63" t="s">
        <v>68360</v>
      </c>
      <c r="D2616" s="63" t="s">
        <v>69841</v>
      </c>
      <c r="E2616" s="63" t="s">
        <v>69840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6</v>
      </c>
      <c r="P2616" s="63" t="s">
        <v>68357</v>
      </c>
      <c r="Q2616" s="63" t="s">
        <v>68356</v>
      </c>
      <c r="S2616" s="63">
        <v>2017</v>
      </c>
      <c r="Y2616" s="63">
        <v>28.734704221444101</v>
      </c>
    </row>
    <row r="2617" spans="1:25" hidden="1">
      <c r="A2617" s="118"/>
      <c r="B2617" s="63" t="s">
        <v>68361</v>
      </c>
      <c r="C2617" s="63" t="s">
        <v>68360</v>
      </c>
      <c r="D2617" s="63" t="s">
        <v>69839</v>
      </c>
      <c r="E2617" s="63" t="s">
        <v>69838</v>
      </c>
      <c r="F2617" s="63">
        <v>21.6</v>
      </c>
      <c r="G2617" s="63">
        <v>-30.264800000000001</v>
      </c>
      <c r="H2617" s="63">
        <v>-50.7834</v>
      </c>
      <c r="I2617" s="63" t="s">
        <v>1380</v>
      </c>
      <c r="M2617" s="63">
        <v>2016</v>
      </c>
      <c r="O2617" s="63" t="s">
        <v>68356</v>
      </c>
      <c r="P2617" s="63" t="s">
        <v>68357</v>
      </c>
      <c r="Q2617" s="63" t="s">
        <v>68356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1</v>
      </c>
      <c r="C2618" s="63" t="s">
        <v>68360</v>
      </c>
      <c r="D2618" s="63" t="s">
        <v>69837</v>
      </c>
      <c r="E2618" s="63" t="s">
        <v>69836</v>
      </c>
      <c r="F2618" s="63">
        <v>11.2</v>
      </c>
      <c r="G2618" s="63">
        <v>-30.277899999999999</v>
      </c>
      <c r="H2618" s="63">
        <v>-50.797800000000002</v>
      </c>
      <c r="I2618" s="63" t="s">
        <v>1380</v>
      </c>
      <c r="M2618" s="63">
        <v>2015</v>
      </c>
      <c r="O2618" s="63" t="s">
        <v>68356</v>
      </c>
      <c r="P2618" s="63" t="s">
        <v>68357</v>
      </c>
      <c r="Q2618" s="63" t="s">
        <v>68356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1</v>
      </c>
      <c r="C2619" s="63" t="s">
        <v>68360</v>
      </c>
      <c r="D2619" s="63" t="s">
        <v>69835</v>
      </c>
      <c r="E2619" s="63" t="s">
        <v>69834</v>
      </c>
      <c r="F2619" s="63">
        <v>27</v>
      </c>
      <c r="G2619" s="63">
        <v>-30.2561</v>
      </c>
      <c r="H2619" s="63">
        <v>-50.766100000000002</v>
      </c>
      <c r="I2619" s="63" t="s">
        <v>1380</v>
      </c>
      <c r="M2619" s="63">
        <v>2017</v>
      </c>
      <c r="O2619" s="63" t="s">
        <v>68356</v>
      </c>
      <c r="P2619" s="63" t="s">
        <v>68357</v>
      </c>
      <c r="Q2619" s="63" t="s">
        <v>68356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1</v>
      </c>
      <c r="C2620" s="63" t="s">
        <v>68360</v>
      </c>
      <c r="D2620" s="63" t="s">
        <v>69833</v>
      </c>
      <c r="E2620" s="63" t="s">
        <v>69832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6</v>
      </c>
      <c r="P2620" s="63" t="s">
        <v>68357</v>
      </c>
      <c r="Q2620" s="63" t="s">
        <v>68356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1</v>
      </c>
      <c r="C2621" s="63" t="s">
        <v>68360</v>
      </c>
      <c r="D2621" s="63" t="s">
        <v>69831</v>
      </c>
      <c r="E2621" s="63" t="s">
        <v>69830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6</v>
      </c>
      <c r="P2621" s="63" t="s">
        <v>68357</v>
      </c>
      <c r="Q2621" s="63" t="s">
        <v>68356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1</v>
      </c>
      <c r="C2622" s="63" t="s">
        <v>68360</v>
      </c>
      <c r="D2622" s="63" t="s">
        <v>69829</v>
      </c>
      <c r="E2622" s="63" t="s">
        <v>69828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6</v>
      </c>
      <c r="P2622" s="63" t="s">
        <v>68357</v>
      </c>
      <c r="Q2622" s="63" t="s">
        <v>68356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1</v>
      </c>
      <c r="C2623" s="63" t="s">
        <v>68360</v>
      </c>
      <c r="D2623" s="63" t="s">
        <v>69827</v>
      </c>
      <c r="E2623" s="63" t="s">
        <v>69826</v>
      </c>
      <c r="F2623" s="63">
        <v>2.4</v>
      </c>
      <c r="G2623" s="63">
        <v>-8.9377999999999993</v>
      </c>
      <c r="H2623" s="63">
        <v>-35.750599999999999</v>
      </c>
      <c r="I2623" s="63" t="s">
        <v>822</v>
      </c>
      <c r="M2623" s="63">
        <v>2005</v>
      </c>
      <c r="O2623" s="63" t="s">
        <v>68356</v>
      </c>
      <c r="P2623" s="63" t="s">
        <v>68357</v>
      </c>
      <c r="Q2623" s="63" t="s">
        <v>68356</v>
      </c>
      <c r="S2623" s="63">
        <v>2017</v>
      </c>
      <c r="Y2623" s="63">
        <v>8.5944560426775407</v>
      </c>
    </row>
    <row r="2624" spans="1:25" hidden="1">
      <c r="A2624" s="118"/>
      <c r="B2624" s="63" t="s">
        <v>68361</v>
      </c>
      <c r="C2624" s="63" t="s">
        <v>68360</v>
      </c>
      <c r="D2624" s="63" t="s">
        <v>69825</v>
      </c>
      <c r="E2624" s="63" t="s">
        <v>69824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6</v>
      </c>
      <c r="P2624" s="63" t="s">
        <v>68357</v>
      </c>
      <c r="Q2624" s="63" t="s">
        <v>68356</v>
      </c>
      <c r="S2624" s="63">
        <v>2017</v>
      </c>
      <c r="Y2624" s="63">
        <v>10.2930880125285</v>
      </c>
    </row>
    <row r="2625" spans="1:25" hidden="1">
      <c r="A2625" s="118"/>
      <c r="B2625" s="63" t="s">
        <v>68361</v>
      </c>
      <c r="C2625" s="63" t="s">
        <v>68360</v>
      </c>
      <c r="D2625" s="63" t="s">
        <v>69823</v>
      </c>
      <c r="E2625" s="63" t="s">
        <v>69822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6</v>
      </c>
      <c r="P2625" s="63" t="s">
        <v>68357</v>
      </c>
      <c r="Q2625" s="63" t="s">
        <v>68356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1</v>
      </c>
      <c r="C2626" s="63" t="s">
        <v>68360</v>
      </c>
      <c r="D2626" s="63" t="s">
        <v>69821</v>
      </c>
      <c r="E2626" s="63" t="s">
        <v>69820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6</v>
      </c>
      <c r="P2626" s="63" t="s">
        <v>68357</v>
      </c>
      <c r="Q2626" s="63" t="s">
        <v>68356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1</v>
      </c>
      <c r="C2627" s="63" t="s">
        <v>68360</v>
      </c>
      <c r="D2627" s="63" t="s">
        <v>69819</v>
      </c>
      <c r="E2627" s="63" t="s">
        <v>69818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6</v>
      </c>
      <c r="P2627" s="63" t="s">
        <v>68357</v>
      </c>
      <c r="Q2627" s="63" t="s">
        <v>68356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1</v>
      </c>
      <c r="C2628" s="63" t="s">
        <v>68360</v>
      </c>
      <c r="D2628" s="63" t="s">
        <v>69817</v>
      </c>
      <c r="E2628" s="63" t="s">
        <v>69816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6</v>
      </c>
      <c r="P2628" s="63" t="s">
        <v>68357</v>
      </c>
      <c r="Q2628" s="63" t="s">
        <v>68356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1</v>
      </c>
      <c r="C2629" s="63" t="s">
        <v>68360</v>
      </c>
      <c r="D2629" s="63" t="s">
        <v>69815</v>
      </c>
      <c r="E2629" s="63" t="s">
        <v>69814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6</v>
      </c>
      <c r="P2629" s="63" t="s">
        <v>68357</v>
      </c>
      <c r="Q2629" s="63" t="s">
        <v>68356</v>
      </c>
      <c r="S2629" s="63">
        <v>2017</v>
      </c>
      <c r="Y2629" s="63">
        <v>5865.96974728642</v>
      </c>
    </row>
    <row r="2630" spans="1:25" hidden="1">
      <c r="A2630" s="118"/>
      <c r="B2630" s="63" t="s">
        <v>68361</v>
      </c>
      <c r="C2630" s="63" t="s">
        <v>68360</v>
      </c>
      <c r="D2630" s="63" t="s">
        <v>69813</v>
      </c>
      <c r="E2630" s="63" t="s">
        <v>69812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6</v>
      </c>
      <c r="P2630" s="63" t="s">
        <v>68357</v>
      </c>
      <c r="Q2630" s="63" t="s">
        <v>68356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1</v>
      </c>
      <c r="C2631" s="63" t="s">
        <v>68360</v>
      </c>
      <c r="D2631" s="63" t="s">
        <v>69811</v>
      </c>
      <c r="E2631" s="63" t="s">
        <v>69810</v>
      </c>
      <c r="F2631" s="63">
        <v>20</v>
      </c>
      <c r="G2631" s="63">
        <v>-2.8397999999999999</v>
      </c>
      <c r="H2631" s="63">
        <v>-41.726999999999997</v>
      </c>
      <c r="I2631" s="63" t="s">
        <v>1380</v>
      </c>
      <c r="M2631" s="63">
        <v>2014</v>
      </c>
      <c r="O2631" s="63" t="s">
        <v>68356</v>
      </c>
      <c r="P2631" s="63" t="s">
        <v>68357</v>
      </c>
      <c r="Q2631" s="63" t="s">
        <v>68356</v>
      </c>
      <c r="S2631" s="63">
        <v>2017</v>
      </c>
      <c r="Y2631" s="63">
        <v>23.7164731381995</v>
      </c>
    </row>
    <row r="2632" spans="1:25" hidden="1">
      <c r="A2632" s="118"/>
      <c r="B2632" s="63" t="s">
        <v>68361</v>
      </c>
      <c r="C2632" s="63" t="s">
        <v>68360</v>
      </c>
      <c r="D2632" s="63" t="s">
        <v>69809</v>
      </c>
      <c r="E2632" s="63" t="s">
        <v>69808</v>
      </c>
      <c r="F2632" s="63">
        <v>6.4</v>
      </c>
      <c r="G2632" s="63">
        <v>-13.8629</v>
      </c>
      <c r="H2632" s="63">
        <v>-42.672699999999999</v>
      </c>
      <c r="I2632" s="63" t="s">
        <v>1380</v>
      </c>
      <c r="M2632" s="63">
        <v>2014</v>
      </c>
      <c r="O2632" s="63" t="s">
        <v>68356</v>
      </c>
      <c r="P2632" s="63" t="s">
        <v>68357</v>
      </c>
      <c r="Q2632" s="63" t="s">
        <v>68356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1</v>
      </c>
      <c r="C2633" s="63" t="s">
        <v>68360</v>
      </c>
      <c r="D2633" s="63" t="s">
        <v>69807</v>
      </c>
      <c r="E2633" s="63" t="s">
        <v>69806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6</v>
      </c>
      <c r="P2633" s="63" t="s">
        <v>68357</v>
      </c>
      <c r="Q2633" s="63" t="s">
        <v>68356</v>
      </c>
      <c r="S2633" s="63">
        <v>2017</v>
      </c>
      <c r="Y2633" s="63">
        <v>15.7920881575197</v>
      </c>
    </row>
    <row r="2634" spans="1:25" hidden="1">
      <c r="A2634" s="118"/>
      <c r="B2634" s="63" t="s">
        <v>68361</v>
      </c>
      <c r="C2634" s="63" t="s">
        <v>68360</v>
      </c>
      <c r="D2634" s="63" t="s">
        <v>69805</v>
      </c>
      <c r="E2634" s="63" t="s">
        <v>69804</v>
      </c>
      <c r="F2634" s="63">
        <v>20</v>
      </c>
      <c r="G2634" s="63">
        <v>-2.8207</v>
      </c>
      <c r="H2634" s="63">
        <v>-41.741799999999998</v>
      </c>
      <c r="I2634" s="63" t="s">
        <v>1380</v>
      </c>
      <c r="M2634" s="63">
        <v>2014</v>
      </c>
      <c r="O2634" s="63" t="s">
        <v>68356</v>
      </c>
      <c r="P2634" s="63" t="s">
        <v>68357</v>
      </c>
      <c r="Q2634" s="63" t="s">
        <v>68356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1</v>
      </c>
      <c r="C2635" s="63" t="s">
        <v>68360</v>
      </c>
      <c r="D2635" s="63" t="s">
        <v>69803</v>
      </c>
      <c r="E2635" s="63" t="s">
        <v>69802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6</v>
      </c>
      <c r="P2635" s="63" t="s">
        <v>68357</v>
      </c>
      <c r="Q2635" s="63" t="s">
        <v>68356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1</v>
      </c>
      <c r="C2636" s="63" t="s">
        <v>68360</v>
      </c>
      <c r="D2636" s="63" t="s">
        <v>69801</v>
      </c>
      <c r="E2636" s="63" t="s">
        <v>69800</v>
      </c>
      <c r="F2636" s="63">
        <v>160</v>
      </c>
      <c r="G2636" s="63">
        <v>-18.458100000000002</v>
      </c>
      <c r="H2636" s="63">
        <v>-52.599499999999999</v>
      </c>
      <c r="I2636" s="63" t="s">
        <v>822</v>
      </c>
      <c r="M2636" s="63">
        <v>2011</v>
      </c>
      <c r="O2636" s="63" t="s">
        <v>68356</v>
      </c>
      <c r="P2636" s="63" t="s">
        <v>68357</v>
      </c>
      <c r="Q2636" s="63" t="s">
        <v>68356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1</v>
      </c>
      <c r="C2637" s="63" t="s">
        <v>68360</v>
      </c>
      <c r="D2637" s="63" t="s">
        <v>69799</v>
      </c>
      <c r="E2637" s="63" t="s">
        <v>69798</v>
      </c>
      <c r="F2637" s="63">
        <v>30.8</v>
      </c>
      <c r="G2637" s="63">
        <v>-2.8462999999999998</v>
      </c>
      <c r="H2637" s="63">
        <v>-41.6907</v>
      </c>
      <c r="I2637" s="63" t="s">
        <v>1380</v>
      </c>
      <c r="M2637" s="63">
        <v>2016</v>
      </c>
      <c r="O2637" s="63" t="s">
        <v>68356</v>
      </c>
      <c r="P2637" s="63" t="s">
        <v>68357</v>
      </c>
      <c r="Q2637" s="63" t="s">
        <v>68356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1</v>
      </c>
      <c r="C2638" s="63" t="s">
        <v>68360</v>
      </c>
      <c r="D2638" s="63" t="s">
        <v>69797</v>
      </c>
      <c r="E2638" s="63" t="s">
        <v>69796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6</v>
      </c>
      <c r="P2638" s="63" t="s">
        <v>68357</v>
      </c>
      <c r="Q2638" s="63" t="s">
        <v>68356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1</v>
      </c>
      <c r="C2639" s="63" t="s">
        <v>68360</v>
      </c>
      <c r="D2639" s="63" t="s">
        <v>69795</v>
      </c>
      <c r="E2639" s="63" t="s">
        <v>69794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6</v>
      </c>
      <c r="P2639" s="63" t="s">
        <v>68357</v>
      </c>
      <c r="Q2639" s="63" t="s">
        <v>68356</v>
      </c>
      <c r="S2639" s="63">
        <v>2017</v>
      </c>
      <c r="Y2639" s="63">
        <v>3496.4647616565098</v>
      </c>
    </row>
    <row r="2640" spans="1:25" hidden="1">
      <c r="A2640" s="118"/>
      <c r="B2640" s="63" t="s">
        <v>68361</v>
      </c>
      <c r="C2640" s="63" t="s">
        <v>68360</v>
      </c>
      <c r="D2640" s="63" t="s">
        <v>69793</v>
      </c>
      <c r="E2640" s="63" t="s">
        <v>69792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6</v>
      </c>
      <c r="P2640" s="63" t="s">
        <v>68357</v>
      </c>
      <c r="Q2640" s="63" t="s">
        <v>68356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1</v>
      </c>
      <c r="C2641" s="63" t="s">
        <v>68360</v>
      </c>
      <c r="D2641" s="63" t="s">
        <v>69791</v>
      </c>
      <c r="E2641" s="63" t="s">
        <v>69790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6</v>
      </c>
      <c r="P2641" s="63" t="s">
        <v>68357</v>
      </c>
      <c r="Q2641" s="63" t="s">
        <v>68356</v>
      </c>
      <c r="S2641" s="63">
        <v>2017</v>
      </c>
      <c r="Y2641" s="63">
        <v>284.01805353719101</v>
      </c>
    </row>
    <row r="2642" spans="1:25" hidden="1">
      <c r="A2642" s="118"/>
      <c r="B2642" s="63" t="s">
        <v>68361</v>
      </c>
      <c r="C2642" s="63" t="s">
        <v>68360</v>
      </c>
      <c r="D2642" s="63" t="s">
        <v>69789</v>
      </c>
      <c r="E2642" s="63" t="s">
        <v>69788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2</v>
      </c>
      <c r="M2642" s="63">
        <v>2008</v>
      </c>
      <c r="O2642" s="63" t="s">
        <v>68356</v>
      </c>
      <c r="P2642" s="63" t="s">
        <v>68357</v>
      </c>
      <c r="Q2642" s="63" t="s">
        <v>68356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1</v>
      </c>
      <c r="C2643" s="63" t="s">
        <v>68360</v>
      </c>
      <c r="D2643" s="63" t="s">
        <v>69787</v>
      </c>
      <c r="E2643" s="63" t="s">
        <v>69786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6</v>
      </c>
      <c r="P2643" s="63" t="s">
        <v>68357</v>
      </c>
      <c r="Q2643" s="63" t="s">
        <v>68356</v>
      </c>
      <c r="S2643" s="63">
        <v>2017</v>
      </c>
      <c r="Y2643" s="63">
        <v>4.5708855173660403</v>
      </c>
    </row>
    <row r="2644" spans="1:25" hidden="1">
      <c r="A2644" s="118"/>
      <c r="B2644" s="63" t="s">
        <v>68361</v>
      </c>
      <c r="C2644" s="63" t="s">
        <v>68360</v>
      </c>
      <c r="D2644" s="63" t="s">
        <v>69785</v>
      </c>
      <c r="E2644" s="63" t="s">
        <v>69784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6</v>
      </c>
      <c r="P2644" s="63" t="s">
        <v>68357</v>
      </c>
      <c r="Q2644" s="63" t="s">
        <v>68356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1</v>
      </c>
      <c r="C2645" s="63" t="s">
        <v>68360</v>
      </c>
      <c r="D2645" s="63" t="s">
        <v>69783</v>
      </c>
      <c r="E2645" s="63" t="s">
        <v>69782</v>
      </c>
      <c r="F2645" s="63">
        <v>105</v>
      </c>
      <c r="G2645" s="63">
        <v>-2.9051</v>
      </c>
      <c r="H2645" s="63">
        <v>-41.039200000000001</v>
      </c>
      <c r="I2645" s="63" t="s">
        <v>1380</v>
      </c>
      <c r="M2645" s="63">
        <v>2009</v>
      </c>
      <c r="O2645" s="63" t="s">
        <v>68356</v>
      </c>
      <c r="P2645" s="63" t="s">
        <v>68357</v>
      </c>
      <c r="Q2645" s="63" t="s">
        <v>68356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1</v>
      </c>
      <c r="C2646" s="63" t="s">
        <v>68360</v>
      </c>
      <c r="D2646" s="63" t="s">
        <v>69781</v>
      </c>
      <c r="E2646" s="63" t="s">
        <v>69780</v>
      </c>
      <c r="F2646" s="63">
        <v>28.8</v>
      </c>
      <c r="G2646" s="63">
        <v>-2.8151000000000002</v>
      </c>
      <c r="H2646" s="63">
        <v>-40.234900000000003</v>
      </c>
      <c r="I2646" s="63" t="s">
        <v>1380</v>
      </c>
      <c r="M2646" s="63">
        <v>2010</v>
      </c>
      <c r="O2646" s="63" t="s">
        <v>68356</v>
      </c>
      <c r="P2646" s="63" t="s">
        <v>68357</v>
      </c>
      <c r="Q2646" s="63" t="s">
        <v>68356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1</v>
      </c>
      <c r="C2647" s="63" t="s">
        <v>68360</v>
      </c>
      <c r="D2647" s="63" t="s">
        <v>69779</v>
      </c>
      <c r="E2647" s="63" t="s">
        <v>69778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6</v>
      </c>
      <c r="P2647" s="63" t="s">
        <v>68357</v>
      </c>
      <c r="Q2647" s="63" t="s">
        <v>68356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1</v>
      </c>
      <c r="C2648" s="63" t="s">
        <v>68360</v>
      </c>
      <c r="D2648" s="63" t="s">
        <v>69777</v>
      </c>
      <c r="E2648" s="63" t="s">
        <v>69776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6</v>
      </c>
      <c r="P2648" s="63" t="s">
        <v>68357</v>
      </c>
      <c r="Q2648" s="63" t="s">
        <v>68356</v>
      </c>
      <c r="S2648" s="63">
        <v>2017</v>
      </c>
      <c r="Y2648" s="63">
        <v>6.7039654254701997</v>
      </c>
    </row>
    <row r="2649" spans="1:25" hidden="1">
      <c r="A2649" s="118"/>
      <c r="B2649" s="63" t="s">
        <v>68361</v>
      </c>
      <c r="C2649" s="63" t="s">
        <v>68360</v>
      </c>
      <c r="D2649" s="63" t="s">
        <v>69775</v>
      </c>
      <c r="E2649" s="63" t="s">
        <v>69774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6</v>
      </c>
      <c r="P2649" s="63" t="s">
        <v>68357</v>
      </c>
      <c r="Q2649" s="63" t="s">
        <v>68356</v>
      </c>
      <c r="S2649" s="63">
        <v>2017</v>
      </c>
      <c r="Y2649" s="63">
        <v>10.265712778452601</v>
      </c>
    </row>
    <row r="2650" spans="1:25" hidden="1">
      <c r="A2650" s="118"/>
      <c r="B2650" s="63" t="s">
        <v>68361</v>
      </c>
      <c r="C2650" s="63" t="s">
        <v>68360</v>
      </c>
      <c r="D2650" s="63" t="s">
        <v>69773</v>
      </c>
      <c r="E2650" s="63" t="s">
        <v>69772</v>
      </c>
      <c r="F2650" s="63">
        <v>4.8</v>
      </c>
      <c r="G2650" s="63">
        <v>-6.5747</v>
      </c>
      <c r="H2650" s="63">
        <v>-34.975999999999999</v>
      </c>
      <c r="I2650" s="63" t="s">
        <v>1380</v>
      </c>
      <c r="M2650" s="63">
        <v>2009</v>
      </c>
      <c r="O2650" s="63" t="s">
        <v>68356</v>
      </c>
      <c r="P2650" s="63" t="s">
        <v>68357</v>
      </c>
      <c r="Q2650" s="63" t="s">
        <v>68356</v>
      </c>
      <c r="S2650" s="63">
        <v>2017</v>
      </c>
      <c r="Y2650" s="63">
        <v>5.69195355316789</v>
      </c>
    </row>
    <row r="2651" spans="1:25" hidden="1">
      <c r="A2651" s="118"/>
      <c r="B2651" s="63" t="s">
        <v>68361</v>
      </c>
      <c r="C2651" s="63" t="s">
        <v>68360</v>
      </c>
      <c r="D2651" s="63" t="s">
        <v>69771</v>
      </c>
      <c r="E2651" s="63" t="s">
        <v>69770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6</v>
      </c>
      <c r="P2651" s="63" t="s">
        <v>68357</v>
      </c>
      <c r="Q2651" s="63" t="s">
        <v>68356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1</v>
      </c>
      <c r="C2652" s="63" t="s">
        <v>68360</v>
      </c>
      <c r="D2652" s="63" t="s">
        <v>69769</v>
      </c>
      <c r="E2652" s="63" t="s">
        <v>69768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6</v>
      </c>
      <c r="P2652" s="63" t="s">
        <v>68357</v>
      </c>
      <c r="Q2652" s="63" t="s">
        <v>68356</v>
      </c>
      <c r="S2652" s="63">
        <v>2017</v>
      </c>
      <c r="Y2652" s="63">
        <v>4272.39255807891</v>
      </c>
    </row>
    <row r="2653" spans="1:25" hidden="1">
      <c r="A2653" s="118"/>
      <c r="B2653" s="63" t="s">
        <v>68361</v>
      </c>
      <c r="C2653" s="63" t="s">
        <v>68360</v>
      </c>
      <c r="D2653" s="63" t="s">
        <v>69766</v>
      </c>
      <c r="E2653" s="63" t="s">
        <v>69767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6</v>
      </c>
      <c r="P2653" s="63" t="s">
        <v>68357</v>
      </c>
      <c r="Q2653" s="63" t="s">
        <v>68356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1</v>
      </c>
      <c r="C2654" s="63" t="s">
        <v>68360</v>
      </c>
      <c r="D2654" s="63" t="s">
        <v>69766</v>
      </c>
      <c r="E2654" s="63" t="s">
        <v>69765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6</v>
      </c>
      <c r="P2654" s="63" t="s">
        <v>68357</v>
      </c>
      <c r="Q2654" s="63" t="s">
        <v>68356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1</v>
      </c>
      <c r="C2655" s="63" t="s">
        <v>68360</v>
      </c>
      <c r="D2655" s="63" t="s">
        <v>69764</v>
      </c>
      <c r="E2655" s="63" t="s">
        <v>69763</v>
      </c>
      <c r="F2655" s="63">
        <v>8</v>
      </c>
      <c r="G2655" s="63">
        <v>-15.094799999999999</v>
      </c>
      <c r="H2655" s="63">
        <v>-54.210700000000003</v>
      </c>
      <c r="I2655" s="63" t="s">
        <v>822</v>
      </c>
      <c r="M2655" s="63">
        <v>2009</v>
      </c>
      <c r="O2655" s="63" t="s">
        <v>68356</v>
      </c>
      <c r="P2655" s="63" t="s">
        <v>68357</v>
      </c>
      <c r="Q2655" s="63" t="s">
        <v>68356</v>
      </c>
      <c r="S2655" s="63">
        <v>2017</v>
      </c>
      <c r="Y2655" s="63">
        <v>28.6481868089251</v>
      </c>
    </row>
    <row r="2656" spans="1:25" hidden="1">
      <c r="A2656" s="118"/>
      <c r="B2656" s="63" t="s">
        <v>68361</v>
      </c>
      <c r="C2656" s="63" t="s">
        <v>68360</v>
      </c>
      <c r="D2656" s="63" t="s">
        <v>69762</v>
      </c>
      <c r="E2656" s="63" t="s">
        <v>69761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6</v>
      </c>
      <c r="P2656" s="63" t="s">
        <v>68357</v>
      </c>
      <c r="Q2656" s="63" t="s">
        <v>68356</v>
      </c>
      <c r="S2656" s="63">
        <v>2017</v>
      </c>
      <c r="Y2656" s="63">
        <v>1005.59481382053</v>
      </c>
    </row>
    <row r="2657" spans="1:25" hidden="1">
      <c r="A2657" s="118"/>
      <c r="B2657" s="63" t="s">
        <v>68361</v>
      </c>
      <c r="C2657" s="63" t="s">
        <v>68360</v>
      </c>
      <c r="D2657" s="63" t="s">
        <v>69760</v>
      </c>
      <c r="E2657" s="63" t="s">
        <v>69759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2</v>
      </c>
      <c r="O2657" s="63" t="s">
        <v>68356</v>
      </c>
      <c r="P2657" s="63" t="s">
        <v>68357</v>
      </c>
      <c r="Q2657" s="63" t="s">
        <v>68356</v>
      </c>
      <c r="S2657" s="63">
        <v>2017</v>
      </c>
      <c r="Y2657" s="63">
        <v>28.791427742969699</v>
      </c>
    </row>
    <row r="2658" spans="1:25" hidden="1">
      <c r="A2658" s="118"/>
      <c r="B2658" s="63" t="s">
        <v>68361</v>
      </c>
      <c r="C2658" s="63" t="s">
        <v>68360</v>
      </c>
      <c r="D2658" s="63" t="s">
        <v>69758</v>
      </c>
      <c r="E2658" s="63" t="s">
        <v>69757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6</v>
      </c>
      <c r="P2658" s="63" t="s">
        <v>68357</v>
      </c>
      <c r="Q2658" s="63" t="s">
        <v>68356</v>
      </c>
      <c r="S2658" s="63">
        <v>2017</v>
      </c>
      <c r="Y2658" s="63">
        <v>15.9939805088292</v>
      </c>
    </row>
    <row r="2659" spans="1:25" hidden="1">
      <c r="A2659" s="118"/>
      <c r="B2659" s="63" t="s">
        <v>68361</v>
      </c>
      <c r="C2659" s="63" t="s">
        <v>68360</v>
      </c>
      <c r="D2659" s="63" t="s">
        <v>69756</v>
      </c>
      <c r="E2659" s="63" t="s">
        <v>69755</v>
      </c>
      <c r="F2659" s="63">
        <v>30</v>
      </c>
      <c r="G2659" s="63">
        <v>-28.471</v>
      </c>
      <c r="H2659" s="63">
        <v>-49.604999999999997</v>
      </c>
      <c r="I2659" s="63" t="s">
        <v>1380</v>
      </c>
      <c r="M2659" s="63">
        <v>2011</v>
      </c>
      <c r="O2659" s="63" t="s">
        <v>68356</v>
      </c>
      <c r="P2659" s="63" t="s">
        <v>68357</v>
      </c>
      <c r="Q2659" s="63" t="s">
        <v>68356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1</v>
      </c>
      <c r="C2660" s="63" t="s">
        <v>68360</v>
      </c>
      <c r="D2660" s="63" t="s">
        <v>69754</v>
      </c>
      <c r="E2660" s="63" t="s">
        <v>69753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6</v>
      </c>
      <c r="P2660" s="63" t="s">
        <v>68357</v>
      </c>
      <c r="Q2660" s="63" t="s">
        <v>68356</v>
      </c>
      <c r="S2660" s="63">
        <v>2017</v>
      </c>
      <c r="Y2660" s="63">
        <v>7.8387271824134901</v>
      </c>
    </row>
    <row r="2661" spans="1:25" hidden="1">
      <c r="A2661" s="118"/>
      <c r="B2661" s="63" t="s">
        <v>68361</v>
      </c>
      <c r="C2661" s="63" t="s">
        <v>68360</v>
      </c>
      <c r="D2661" s="63" t="s">
        <v>69752</v>
      </c>
      <c r="E2661" s="63" t="s">
        <v>69751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6</v>
      </c>
      <c r="P2661" s="63" t="s">
        <v>68357</v>
      </c>
      <c r="Q2661" s="63" t="s">
        <v>68356</v>
      </c>
      <c r="S2661" s="63">
        <v>2017</v>
      </c>
      <c r="Y2661" s="63">
        <v>16.976922507366101</v>
      </c>
    </row>
    <row r="2662" spans="1:25" hidden="1">
      <c r="A2662" s="118"/>
      <c r="B2662" s="63" t="s">
        <v>68361</v>
      </c>
      <c r="C2662" s="63" t="s">
        <v>68360</v>
      </c>
      <c r="D2662" s="63" t="s">
        <v>69750</v>
      </c>
      <c r="E2662" s="63" t="s">
        <v>69749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6</v>
      </c>
      <c r="P2662" s="63" t="s">
        <v>68357</v>
      </c>
      <c r="Q2662" s="63" t="s">
        <v>68356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1</v>
      </c>
      <c r="C2663" s="63" t="s">
        <v>68360</v>
      </c>
      <c r="D2663" s="63" t="s">
        <v>69748</v>
      </c>
      <c r="E2663" s="63" t="s">
        <v>69747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6</v>
      </c>
      <c r="P2663" s="63" t="s">
        <v>68357</v>
      </c>
      <c r="Q2663" s="63" t="s">
        <v>68356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1</v>
      </c>
      <c r="C2664" s="63" t="s">
        <v>68360</v>
      </c>
      <c r="D2664" s="63" t="s">
        <v>69746</v>
      </c>
      <c r="E2664" s="63" t="s">
        <v>69745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6</v>
      </c>
      <c r="P2664" s="63" t="s">
        <v>68357</v>
      </c>
      <c r="Q2664" s="63" t="s">
        <v>68356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1</v>
      </c>
      <c r="C2665" s="63" t="s">
        <v>68360</v>
      </c>
      <c r="D2665" s="63" t="s">
        <v>69744</v>
      </c>
      <c r="E2665" s="63" t="s">
        <v>69743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6</v>
      </c>
      <c r="P2665" s="63" t="s">
        <v>68357</v>
      </c>
      <c r="Q2665" s="63" t="s">
        <v>68356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1</v>
      </c>
      <c r="C2666" s="63" t="s">
        <v>68360</v>
      </c>
      <c r="D2666" s="63" t="s">
        <v>69742</v>
      </c>
      <c r="E2666" s="63" t="s">
        <v>69741</v>
      </c>
      <c r="F2666" s="63">
        <v>80</v>
      </c>
      <c r="G2666" s="63">
        <v>-18.4252</v>
      </c>
      <c r="H2666" s="63">
        <v>-50.441699999999997</v>
      </c>
      <c r="I2666" s="63" t="s">
        <v>822</v>
      </c>
      <c r="M2666" s="63">
        <v>2007</v>
      </c>
      <c r="O2666" s="63" t="s">
        <v>68356</v>
      </c>
      <c r="P2666" s="63" t="s">
        <v>68357</v>
      </c>
      <c r="Q2666" s="63" t="s">
        <v>68356</v>
      </c>
      <c r="S2666" s="63">
        <v>2017</v>
      </c>
      <c r="Y2666" s="63">
        <v>286.48186808925101</v>
      </c>
    </row>
    <row r="2667" spans="1:25" hidden="1">
      <c r="A2667" s="118"/>
      <c r="B2667" s="63" t="s">
        <v>68361</v>
      </c>
      <c r="C2667" s="63" t="s">
        <v>68360</v>
      </c>
      <c r="D2667" s="63" t="s">
        <v>69740</v>
      </c>
      <c r="E2667" s="63" t="s">
        <v>69739</v>
      </c>
      <c r="F2667" s="63">
        <v>25.5</v>
      </c>
      <c r="G2667" s="63">
        <v>-4.5633999999999997</v>
      </c>
      <c r="H2667" s="63">
        <v>-37.688499999999998</v>
      </c>
      <c r="I2667" s="63" t="s">
        <v>1380</v>
      </c>
      <c r="M2667" s="63">
        <v>2012</v>
      </c>
      <c r="O2667" s="63" t="s">
        <v>68356</v>
      </c>
      <c r="P2667" s="63" t="s">
        <v>68357</v>
      </c>
      <c r="Q2667" s="63" t="s">
        <v>68356</v>
      </c>
      <c r="S2667" s="63">
        <v>2017</v>
      </c>
      <c r="Y2667" s="63">
        <v>30.238503251204399</v>
      </c>
    </row>
    <row r="2668" spans="1:25" hidden="1">
      <c r="A2668" s="118"/>
      <c r="B2668" s="63" t="s">
        <v>68361</v>
      </c>
      <c r="C2668" s="63" t="s">
        <v>68360</v>
      </c>
      <c r="D2668" s="63" t="s">
        <v>69738</v>
      </c>
      <c r="E2668" s="63" t="s">
        <v>69737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6</v>
      </c>
      <c r="P2668" s="63" t="s">
        <v>68357</v>
      </c>
      <c r="Q2668" s="63" t="s">
        <v>68356</v>
      </c>
      <c r="S2668" s="63">
        <v>2017</v>
      </c>
      <c r="Y2668" s="63">
        <v>10.8025261060417</v>
      </c>
    </row>
    <row r="2669" spans="1:25" hidden="1">
      <c r="A2669" s="118"/>
      <c r="B2669" s="63" t="s">
        <v>68361</v>
      </c>
      <c r="C2669" s="63" t="s">
        <v>68360</v>
      </c>
      <c r="D2669" s="63" t="s">
        <v>69736</v>
      </c>
      <c r="E2669" s="63" t="s">
        <v>69735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6</v>
      </c>
      <c r="P2669" s="63" t="s">
        <v>68357</v>
      </c>
      <c r="Q2669" s="63" t="s">
        <v>68356</v>
      </c>
      <c r="S2669" s="63">
        <v>2017</v>
      </c>
      <c r="Y2669" s="63">
        <v>5.6461420281489696</v>
      </c>
    </row>
    <row r="2670" spans="1:25" hidden="1">
      <c r="A2670" s="118"/>
      <c r="B2670" s="63" t="s">
        <v>68361</v>
      </c>
      <c r="C2670" s="63" t="s">
        <v>68360</v>
      </c>
      <c r="D2670" s="63" t="s">
        <v>69734</v>
      </c>
      <c r="E2670" s="63" t="s">
        <v>69733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6</v>
      </c>
      <c r="P2670" s="63" t="s">
        <v>68357</v>
      </c>
      <c r="Q2670" s="63" t="s">
        <v>68356</v>
      </c>
      <c r="S2670" s="63">
        <v>2017</v>
      </c>
      <c r="Y2670" s="63">
        <v>5.1328563892263404</v>
      </c>
    </row>
    <row r="2671" spans="1:25" hidden="1">
      <c r="A2671" s="118"/>
      <c r="B2671" s="63" t="s">
        <v>68361</v>
      </c>
      <c r="C2671" s="63" t="s">
        <v>68360</v>
      </c>
      <c r="D2671" s="63" t="s">
        <v>69732</v>
      </c>
      <c r="E2671" s="63" t="s">
        <v>69731</v>
      </c>
      <c r="F2671" s="63">
        <v>22</v>
      </c>
      <c r="G2671" s="63">
        <v>-32.218800000000002</v>
      </c>
      <c r="H2671" s="63">
        <v>-52.201799999999999</v>
      </c>
      <c r="I2671" s="63" t="s">
        <v>1380</v>
      </c>
      <c r="M2671" s="63">
        <v>2015</v>
      </c>
      <c r="O2671" s="63" t="s">
        <v>68356</v>
      </c>
      <c r="P2671" s="63" t="s">
        <v>68357</v>
      </c>
      <c r="Q2671" s="63" t="s">
        <v>68356</v>
      </c>
      <c r="S2671" s="63">
        <v>2017</v>
      </c>
      <c r="Y2671" s="63">
        <v>26.088120452019499</v>
      </c>
    </row>
    <row r="2672" spans="1:25" hidden="1">
      <c r="A2672" s="118"/>
      <c r="B2672" s="63" t="s">
        <v>68361</v>
      </c>
      <c r="C2672" s="63" t="s">
        <v>68360</v>
      </c>
      <c r="D2672" s="63" t="s">
        <v>69730</v>
      </c>
      <c r="E2672" s="63" t="s">
        <v>69729</v>
      </c>
      <c r="F2672" s="63">
        <v>20</v>
      </c>
      <c r="G2672" s="63">
        <v>-32.210299999999997</v>
      </c>
      <c r="H2672" s="63">
        <v>-52.211399999999998</v>
      </c>
      <c r="I2672" s="63" t="s">
        <v>1380</v>
      </c>
      <c r="M2672" s="63">
        <v>2015</v>
      </c>
      <c r="O2672" s="63" t="s">
        <v>68356</v>
      </c>
      <c r="P2672" s="63" t="s">
        <v>68357</v>
      </c>
      <c r="Q2672" s="63" t="s">
        <v>68356</v>
      </c>
      <c r="S2672" s="63">
        <v>2017</v>
      </c>
      <c r="Y2672" s="63">
        <v>23.7164731381995</v>
      </c>
    </row>
    <row r="2673" spans="1:25" hidden="1">
      <c r="A2673" s="118"/>
      <c r="B2673" s="63" t="s">
        <v>68361</v>
      </c>
      <c r="C2673" s="63" t="s">
        <v>68360</v>
      </c>
      <c r="D2673" s="63" t="s">
        <v>69728</v>
      </c>
      <c r="E2673" s="63" t="s">
        <v>69727</v>
      </c>
      <c r="F2673" s="63">
        <v>22</v>
      </c>
      <c r="G2673" s="63">
        <v>-32.200800000000001</v>
      </c>
      <c r="H2673" s="63">
        <v>-52.2209</v>
      </c>
      <c r="I2673" s="63" t="s">
        <v>1380</v>
      </c>
      <c r="M2673" s="63">
        <v>2015</v>
      </c>
      <c r="O2673" s="63" t="s">
        <v>68356</v>
      </c>
      <c r="P2673" s="63" t="s">
        <v>68357</v>
      </c>
      <c r="Q2673" s="63" t="s">
        <v>68356</v>
      </c>
      <c r="S2673" s="63">
        <v>2017</v>
      </c>
      <c r="Y2673" s="63">
        <v>26.088120452019499</v>
      </c>
    </row>
    <row r="2674" spans="1:25" hidden="1">
      <c r="A2674" s="118"/>
      <c r="B2674" s="63" t="s">
        <v>68361</v>
      </c>
      <c r="C2674" s="63" t="s">
        <v>68360</v>
      </c>
      <c r="D2674" s="63" t="s">
        <v>69726</v>
      </c>
      <c r="E2674" s="63" t="s">
        <v>69725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6</v>
      </c>
      <c r="P2674" s="63" t="s">
        <v>68357</v>
      </c>
      <c r="Q2674" s="63" t="s">
        <v>68356</v>
      </c>
      <c r="S2674" s="63">
        <v>2017</v>
      </c>
      <c r="Y2674" s="63">
        <v>4.2773803243552804</v>
      </c>
    </row>
    <row r="2675" spans="1:25" hidden="1">
      <c r="A2675" s="118"/>
      <c r="B2675" s="63" t="s">
        <v>68361</v>
      </c>
      <c r="C2675" s="63" t="s">
        <v>68360</v>
      </c>
      <c r="D2675" s="63" t="s">
        <v>69724</v>
      </c>
      <c r="E2675" s="63" t="s">
        <v>69723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6</v>
      </c>
      <c r="P2675" s="63" t="s">
        <v>68357</v>
      </c>
      <c r="Q2675" s="63" t="s">
        <v>68356</v>
      </c>
      <c r="S2675" s="63">
        <v>2017</v>
      </c>
      <c r="Y2675" s="63">
        <v>6.3305228800458204</v>
      </c>
    </row>
    <row r="2676" spans="1:25" hidden="1">
      <c r="A2676" s="118"/>
      <c r="B2676" s="63" t="s">
        <v>68361</v>
      </c>
      <c r="C2676" s="63" t="s">
        <v>68360</v>
      </c>
      <c r="D2676" s="63" t="s">
        <v>69722</v>
      </c>
      <c r="E2676" s="63" t="s">
        <v>69721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6</v>
      </c>
      <c r="P2676" s="63" t="s">
        <v>68357</v>
      </c>
      <c r="Q2676" s="63" t="s">
        <v>68356</v>
      </c>
      <c r="S2676" s="63">
        <v>2017</v>
      </c>
      <c r="Y2676" s="63">
        <v>6.24155336929923</v>
      </c>
    </row>
    <row r="2677" spans="1:25" hidden="1">
      <c r="A2677" s="118"/>
      <c r="B2677" s="63" t="s">
        <v>68361</v>
      </c>
      <c r="C2677" s="63" t="s">
        <v>68360</v>
      </c>
      <c r="D2677" s="63" t="s">
        <v>69720</v>
      </c>
      <c r="E2677" s="63" t="s">
        <v>69719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6</v>
      </c>
      <c r="P2677" s="63" t="s">
        <v>68357</v>
      </c>
      <c r="Q2677" s="63" t="s">
        <v>68356</v>
      </c>
      <c r="S2677" s="63">
        <v>2017</v>
      </c>
      <c r="Y2677" s="63">
        <v>20.531425556905301</v>
      </c>
    </row>
    <row r="2678" spans="1:25" hidden="1">
      <c r="A2678" s="118"/>
      <c r="B2678" s="63" t="s">
        <v>68361</v>
      </c>
      <c r="C2678" s="63" t="s">
        <v>68360</v>
      </c>
      <c r="D2678" s="63" t="s">
        <v>69718</v>
      </c>
      <c r="E2678" s="63" t="s">
        <v>69717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6</v>
      </c>
      <c r="P2678" s="63" t="s">
        <v>68357</v>
      </c>
      <c r="Q2678" s="63" t="s">
        <v>68356</v>
      </c>
      <c r="S2678" s="63">
        <v>2017</v>
      </c>
      <c r="Y2678" s="63">
        <v>86.419622945993297</v>
      </c>
    </row>
    <row r="2679" spans="1:25" hidden="1">
      <c r="A2679" s="118"/>
      <c r="B2679" s="63" t="s">
        <v>68361</v>
      </c>
      <c r="C2679" s="63" t="s">
        <v>68360</v>
      </c>
      <c r="D2679" s="63" t="s">
        <v>69716</v>
      </c>
      <c r="E2679" s="63" t="s">
        <v>69715</v>
      </c>
      <c r="F2679" s="63">
        <v>49.3</v>
      </c>
      <c r="G2679" s="63">
        <v>-5.3097000000000003</v>
      </c>
      <c r="H2679" s="63">
        <v>-35.386699999999998</v>
      </c>
      <c r="I2679" s="63" t="s">
        <v>1380</v>
      </c>
      <c r="M2679" s="63">
        <v>2006</v>
      </c>
      <c r="O2679" s="63" t="s">
        <v>68356</v>
      </c>
      <c r="P2679" s="63" t="s">
        <v>68357</v>
      </c>
      <c r="Q2679" s="63" t="s">
        <v>68356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1</v>
      </c>
      <c r="C2680" s="63" t="s">
        <v>68360</v>
      </c>
      <c r="D2680" s="63" t="s">
        <v>69714</v>
      </c>
      <c r="E2680" s="63" t="s">
        <v>69713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6</v>
      </c>
      <c r="P2680" s="63" t="s">
        <v>68357</v>
      </c>
      <c r="Q2680" s="63" t="s">
        <v>68356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1</v>
      </c>
      <c r="C2681" s="63" t="s">
        <v>68360</v>
      </c>
      <c r="D2681" s="63" t="s">
        <v>69712</v>
      </c>
      <c r="E2681" s="63" t="s">
        <v>69711</v>
      </c>
      <c r="F2681" s="63">
        <v>50</v>
      </c>
      <c r="G2681" s="63">
        <v>-22.997399999999999</v>
      </c>
      <c r="H2681" s="63">
        <v>-47.520200000000003</v>
      </c>
      <c r="I2681" s="63" t="s">
        <v>822</v>
      </c>
      <c r="M2681" s="63">
        <v>1941</v>
      </c>
      <c r="O2681" s="63" t="s">
        <v>68356</v>
      </c>
      <c r="P2681" s="63" t="s">
        <v>68357</v>
      </c>
      <c r="Q2681" s="63" t="s">
        <v>68356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1</v>
      </c>
      <c r="C2682" s="63" t="s">
        <v>68360</v>
      </c>
      <c r="D2682" s="63" t="s">
        <v>69710</v>
      </c>
      <c r="E2682" s="63" t="s">
        <v>69709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6</v>
      </c>
      <c r="P2682" s="63" t="s">
        <v>68357</v>
      </c>
      <c r="Q2682" s="63" t="s">
        <v>68356</v>
      </c>
      <c r="S2682" s="63">
        <v>2017</v>
      </c>
      <c r="Y2682" s="63">
        <v>11.976664908194801</v>
      </c>
    </row>
    <row r="2683" spans="1:25" hidden="1">
      <c r="A2683" s="118"/>
      <c r="B2683" s="63" t="s">
        <v>68361</v>
      </c>
      <c r="C2683" s="63" t="s">
        <v>68360</v>
      </c>
      <c r="D2683" s="63" t="s">
        <v>69708</v>
      </c>
      <c r="E2683" s="63" t="s">
        <v>69707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6</v>
      </c>
      <c r="P2683" s="63" t="s">
        <v>68357</v>
      </c>
      <c r="Q2683" s="63" t="s">
        <v>68356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1</v>
      </c>
      <c r="C2684" s="63" t="s">
        <v>68360</v>
      </c>
      <c r="D2684" s="63" t="s">
        <v>69706</v>
      </c>
      <c r="E2684" s="63" t="s">
        <v>69705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6</v>
      </c>
      <c r="P2684" s="63" t="s">
        <v>68357</v>
      </c>
      <c r="Q2684" s="63" t="s">
        <v>68356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1</v>
      </c>
      <c r="C2685" s="63" t="s">
        <v>68360</v>
      </c>
      <c r="D2685" s="63" t="s">
        <v>69704</v>
      </c>
      <c r="E2685" s="63" t="s">
        <v>69703</v>
      </c>
      <c r="F2685" s="63">
        <v>3</v>
      </c>
      <c r="G2685" s="63">
        <v>-20.0045</v>
      </c>
      <c r="H2685" s="63">
        <v>-44.587899999999998</v>
      </c>
      <c r="I2685" s="63" t="s">
        <v>822</v>
      </c>
      <c r="M2685" s="63">
        <v>2015</v>
      </c>
      <c r="O2685" s="63" t="s">
        <v>68356</v>
      </c>
      <c r="P2685" s="63" t="s">
        <v>68357</v>
      </c>
      <c r="Q2685" s="63" t="s">
        <v>68356</v>
      </c>
      <c r="S2685" s="63">
        <v>2017</v>
      </c>
      <c r="Y2685" s="63">
        <v>10.7430700533469</v>
      </c>
    </row>
    <row r="2686" spans="1:25" hidden="1">
      <c r="A2686" s="118"/>
      <c r="B2686" s="63" t="s">
        <v>68361</v>
      </c>
      <c r="C2686" s="63" t="s">
        <v>68360</v>
      </c>
      <c r="D2686" s="63" t="s">
        <v>69702</v>
      </c>
      <c r="E2686" s="63" t="s">
        <v>69701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6</v>
      </c>
      <c r="P2686" s="63" t="s">
        <v>68357</v>
      </c>
      <c r="Q2686" s="63" t="s">
        <v>68356</v>
      </c>
      <c r="S2686" s="63">
        <v>2017</v>
      </c>
      <c r="Y2686" s="63">
        <v>9.4033929050626597</v>
      </c>
    </row>
    <row r="2687" spans="1:25" hidden="1">
      <c r="A2687" s="118"/>
      <c r="B2687" s="63" t="s">
        <v>68361</v>
      </c>
      <c r="C2687" s="63" t="s">
        <v>68360</v>
      </c>
      <c r="D2687" s="63" t="s">
        <v>69700</v>
      </c>
      <c r="E2687" s="63" t="s">
        <v>69699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6</v>
      </c>
      <c r="P2687" s="63" t="s">
        <v>68357</v>
      </c>
      <c r="Q2687" s="63" t="s">
        <v>68356</v>
      </c>
      <c r="S2687" s="63">
        <v>2017</v>
      </c>
      <c r="Y2687" s="63">
        <v>12.722298023335499</v>
      </c>
    </row>
    <row r="2688" spans="1:25" hidden="1">
      <c r="A2688" s="118"/>
      <c r="B2688" s="63" t="s">
        <v>68361</v>
      </c>
      <c r="C2688" s="63" t="s">
        <v>68360</v>
      </c>
      <c r="D2688" s="63" t="s">
        <v>69698</v>
      </c>
      <c r="E2688" s="63" t="s">
        <v>69697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6</v>
      </c>
      <c r="P2688" s="63" t="s">
        <v>68357</v>
      </c>
      <c r="Q2688" s="63" t="s">
        <v>68356</v>
      </c>
      <c r="S2688" s="63">
        <v>2017</v>
      </c>
      <c r="Y2688" s="63">
        <v>454.726694304354</v>
      </c>
    </row>
    <row r="2689" spans="1:25" hidden="1">
      <c r="A2689" s="118"/>
      <c r="B2689" s="63" t="s">
        <v>68361</v>
      </c>
      <c r="C2689" s="63" t="s">
        <v>68360</v>
      </c>
      <c r="D2689" s="63" t="s">
        <v>69696</v>
      </c>
      <c r="E2689" s="63" t="s">
        <v>69695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6</v>
      </c>
      <c r="P2689" s="63" t="s">
        <v>68357</v>
      </c>
      <c r="Q2689" s="63" t="s">
        <v>68356</v>
      </c>
      <c r="S2689" s="63">
        <v>2017</v>
      </c>
      <c r="Y2689" s="63">
        <v>325.08090465100099</v>
      </c>
    </row>
    <row r="2690" spans="1:25" hidden="1">
      <c r="A2690" s="118"/>
      <c r="B2690" s="63" t="s">
        <v>68361</v>
      </c>
      <c r="C2690" s="63" t="s">
        <v>68360</v>
      </c>
      <c r="D2690" s="63" t="s">
        <v>69694</v>
      </c>
      <c r="E2690" s="63" t="s">
        <v>69693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6</v>
      </c>
      <c r="P2690" s="63" t="s">
        <v>68357</v>
      </c>
      <c r="Q2690" s="63" t="s">
        <v>68356</v>
      </c>
      <c r="S2690" s="63">
        <v>2017</v>
      </c>
      <c r="Y2690" s="63">
        <v>104.79581794670401</v>
      </c>
    </row>
    <row r="2691" spans="1:25" hidden="1">
      <c r="A2691" s="118"/>
      <c r="B2691" s="63" t="s">
        <v>68361</v>
      </c>
      <c r="C2691" s="63" t="s">
        <v>68360</v>
      </c>
      <c r="D2691" s="63" t="s">
        <v>69692</v>
      </c>
      <c r="E2691" s="63" t="s">
        <v>69691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6</v>
      </c>
      <c r="P2691" s="63" t="s">
        <v>68357</v>
      </c>
      <c r="Q2691" s="63" t="s">
        <v>68356</v>
      </c>
      <c r="S2691" s="63">
        <v>2017</v>
      </c>
      <c r="Y2691" s="63">
        <v>437.40491196857101</v>
      </c>
    </row>
    <row r="2692" spans="1:25" hidden="1">
      <c r="A2692" s="118"/>
      <c r="B2692" s="63" t="s">
        <v>68361</v>
      </c>
      <c r="C2692" s="63" t="s">
        <v>68360</v>
      </c>
      <c r="D2692" s="63" t="s">
        <v>69690</v>
      </c>
      <c r="E2692" s="63" t="s">
        <v>69689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6</v>
      </c>
      <c r="P2692" s="63" t="s">
        <v>68357</v>
      </c>
      <c r="Q2692" s="63" t="s">
        <v>68356</v>
      </c>
      <c r="S2692" s="63">
        <v>2017</v>
      </c>
      <c r="Y2692" s="63">
        <v>7.1988310858899398</v>
      </c>
    </row>
    <row r="2693" spans="1:25" hidden="1">
      <c r="A2693" s="118"/>
      <c r="B2693" s="63" t="s">
        <v>68361</v>
      </c>
      <c r="C2693" s="63" t="s">
        <v>68360</v>
      </c>
      <c r="D2693" s="63" t="s">
        <v>69688</v>
      </c>
      <c r="E2693" s="63" t="s">
        <v>69687</v>
      </c>
      <c r="F2693" s="63">
        <v>58.45</v>
      </c>
      <c r="G2693" s="63">
        <v>-5.1009000000000002</v>
      </c>
      <c r="H2693" s="63">
        <v>-36.201999999999998</v>
      </c>
      <c r="I2693" s="63" t="s">
        <v>1380</v>
      </c>
      <c r="M2693" s="63">
        <v>2014</v>
      </c>
      <c r="O2693" s="63" t="s">
        <v>68356</v>
      </c>
      <c r="P2693" s="63" t="s">
        <v>68357</v>
      </c>
      <c r="Q2693" s="63" t="s">
        <v>68356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1</v>
      </c>
      <c r="C2694" s="63" t="s">
        <v>68360</v>
      </c>
      <c r="D2694" s="63" t="s">
        <v>69686</v>
      </c>
      <c r="E2694" s="63" t="s">
        <v>69685</v>
      </c>
      <c r="F2694" s="63">
        <v>60.12</v>
      </c>
      <c r="G2694" s="63">
        <v>-5.1189999999999998</v>
      </c>
      <c r="H2694" s="63">
        <v>-36.163200000000003</v>
      </c>
      <c r="I2694" s="63" t="s">
        <v>1380</v>
      </c>
      <c r="M2694" s="63">
        <v>2014</v>
      </c>
      <c r="O2694" s="63" t="s">
        <v>68356</v>
      </c>
      <c r="P2694" s="63" t="s">
        <v>68357</v>
      </c>
      <c r="Q2694" s="63" t="s">
        <v>68356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1</v>
      </c>
      <c r="C2695" s="63" t="s">
        <v>68360</v>
      </c>
      <c r="D2695" s="63" t="s">
        <v>69684</v>
      </c>
      <c r="E2695" s="63" t="s">
        <v>69683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6</v>
      </c>
      <c r="P2695" s="63" t="s">
        <v>68357</v>
      </c>
      <c r="Q2695" s="63" t="s">
        <v>68356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1</v>
      </c>
      <c r="C2696" s="63" t="s">
        <v>68360</v>
      </c>
      <c r="D2696" s="63" t="s">
        <v>69682</v>
      </c>
      <c r="E2696" s="63" t="s">
        <v>69681</v>
      </c>
      <c r="F2696" s="63">
        <v>30</v>
      </c>
      <c r="G2696" s="63">
        <v>-5.3045</v>
      </c>
      <c r="H2696" s="63">
        <v>-35.869199999999999</v>
      </c>
      <c r="I2696" s="63" t="s">
        <v>1380</v>
      </c>
      <c r="M2696" s="63">
        <v>2014</v>
      </c>
      <c r="O2696" s="63" t="s">
        <v>68356</v>
      </c>
      <c r="P2696" s="63" t="s">
        <v>68357</v>
      </c>
      <c r="Q2696" s="63" t="s">
        <v>68356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1</v>
      </c>
      <c r="C2697" s="63" t="s">
        <v>68360</v>
      </c>
      <c r="D2697" s="63" t="s">
        <v>69680</v>
      </c>
      <c r="E2697" s="63" t="s">
        <v>69679</v>
      </c>
      <c r="F2697" s="63">
        <v>30</v>
      </c>
      <c r="G2697" s="63">
        <v>-5.3070000000000004</v>
      </c>
      <c r="H2697" s="63">
        <v>-35.8887</v>
      </c>
      <c r="I2697" s="63" t="s">
        <v>1380</v>
      </c>
      <c r="M2697" s="63">
        <v>2014</v>
      </c>
      <c r="O2697" s="63" t="s">
        <v>68356</v>
      </c>
      <c r="P2697" s="63" t="s">
        <v>68357</v>
      </c>
      <c r="Q2697" s="63" t="s">
        <v>68356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1</v>
      </c>
      <c r="C2698" s="63" t="s">
        <v>68360</v>
      </c>
      <c r="D2698" s="63" t="s">
        <v>69678</v>
      </c>
      <c r="E2698" s="63" t="s">
        <v>69677</v>
      </c>
      <c r="F2698" s="63">
        <v>30</v>
      </c>
      <c r="G2698" s="63">
        <v>-5.2953000000000001</v>
      </c>
      <c r="H2698" s="63">
        <v>-35.895699999999998</v>
      </c>
      <c r="I2698" s="63" t="s">
        <v>1380</v>
      </c>
      <c r="M2698" s="63">
        <v>2014</v>
      </c>
      <c r="O2698" s="63" t="s">
        <v>68356</v>
      </c>
      <c r="P2698" s="63" t="s">
        <v>68357</v>
      </c>
      <c r="Q2698" s="63" t="s">
        <v>68356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1</v>
      </c>
      <c r="C2699" s="63" t="s">
        <v>68360</v>
      </c>
      <c r="D2699" s="63" t="s">
        <v>69676</v>
      </c>
      <c r="E2699" s="63" t="s">
        <v>69675</v>
      </c>
      <c r="F2699" s="63">
        <v>30</v>
      </c>
      <c r="G2699" s="63">
        <v>-5.2980999999999998</v>
      </c>
      <c r="H2699" s="63">
        <v>-35.916400000000003</v>
      </c>
      <c r="I2699" s="63" t="s">
        <v>1380</v>
      </c>
      <c r="M2699" s="63">
        <v>2014</v>
      </c>
      <c r="O2699" s="63" t="s">
        <v>68356</v>
      </c>
      <c r="P2699" s="63" t="s">
        <v>68357</v>
      </c>
      <c r="Q2699" s="63" t="s">
        <v>68356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1</v>
      </c>
      <c r="C2700" s="63" t="s">
        <v>68360</v>
      </c>
      <c r="D2700" s="63" t="s">
        <v>69674</v>
      </c>
      <c r="E2700" s="63" t="s">
        <v>69673</v>
      </c>
      <c r="F2700" s="63">
        <v>30</v>
      </c>
      <c r="G2700" s="63">
        <v>-5.2698</v>
      </c>
      <c r="H2700" s="63">
        <v>-35.858899999999998</v>
      </c>
      <c r="I2700" s="63" t="s">
        <v>1380</v>
      </c>
      <c r="M2700" s="63">
        <v>2015</v>
      </c>
      <c r="O2700" s="63" t="s">
        <v>68356</v>
      </c>
      <c r="P2700" s="63" t="s">
        <v>68357</v>
      </c>
      <c r="Q2700" s="63" t="s">
        <v>68356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1</v>
      </c>
      <c r="C2701" s="63" t="s">
        <v>68360</v>
      </c>
      <c r="D2701" s="63" t="s">
        <v>69672</v>
      </c>
      <c r="E2701" s="63" t="s">
        <v>69671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6</v>
      </c>
      <c r="P2701" s="63" t="s">
        <v>68357</v>
      </c>
      <c r="Q2701" s="63" t="s">
        <v>68356</v>
      </c>
      <c r="S2701" s="63">
        <v>2017</v>
      </c>
      <c r="Y2701" s="63">
        <v>11.8055696952205</v>
      </c>
    </row>
    <row r="2702" spans="1:25" hidden="1">
      <c r="A2702" s="118"/>
      <c r="B2702" s="63" t="s">
        <v>68361</v>
      </c>
      <c r="C2702" s="63" t="s">
        <v>68360</v>
      </c>
      <c r="D2702" s="63" t="s">
        <v>69670</v>
      </c>
      <c r="E2702" s="63" t="s">
        <v>69669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6</v>
      </c>
      <c r="P2702" s="63" t="s">
        <v>68357</v>
      </c>
      <c r="Q2702" s="63" t="s">
        <v>68356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1</v>
      </c>
      <c r="C2703" s="63" t="s">
        <v>68360</v>
      </c>
      <c r="D2703" s="63" t="s">
        <v>69668</v>
      </c>
      <c r="E2703" s="63" t="s">
        <v>69667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6</v>
      </c>
      <c r="P2703" s="63" t="s">
        <v>68357</v>
      </c>
      <c r="Q2703" s="63" t="s">
        <v>68356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1</v>
      </c>
      <c r="C2704" s="63" t="s">
        <v>68360</v>
      </c>
      <c r="D2704" s="63" t="s">
        <v>69666</v>
      </c>
      <c r="E2704" s="63" t="s">
        <v>69665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6</v>
      </c>
      <c r="P2704" s="63" t="s">
        <v>68357</v>
      </c>
      <c r="Q2704" s="63" t="s">
        <v>68356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1</v>
      </c>
      <c r="C2705" s="63" t="s">
        <v>68360</v>
      </c>
      <c r="D2705" s="63" t="s">
        <v>69664</v>
      </c>
      <c r="E2705" s="63" t="s">
        <v>69663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6</v>
      </c>
      <c r="P2705" s="63" t="s">
        <v>68357</v>
      </c>
      <c r="Q2705" s="63" t="s">
        <v>68356</v>
      </c>
      <c r="S2705" s="63">
        <v>2017</v>
      </c>
      <c r="Y2705" s="63">
        <v>5.1328563892263404</v>
      </c>
    </row>
    <row r="2706" spans="1:25" hidden="1">
      <c r="A2706" s="118"/>
      <c r="B2706" s="63" t="s">
        <v>68361</v>
      </c>
      <c r="C2706" s="63" t="s">
        <v>68360</v>
      </c>
      <c r="D2706" s="63" t="s">
        <v>69662</v>
      </c>
      <c r="E2706" s="63" t="s">
        <v>69661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6</v>
      </c>
      <c r="P2706" s="63" t="s">
        <v>68357</v>
      </c>
      <c r="Q2706" s="63" t="s">
        <v>68356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1</v>
      </c>
      <c r="C2707" s="63" t="s">
        <v>68360</v>
      </c>
      <c r="D2707" s="63" t="s">
        <v>69660</v>
      </c>
      <c r="E2707" s="63" t="s">
        <v>69659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6</v>
      </c>
      <c r="P2707" s="63" t="s">
        <v>68357</v>
      </c>
      <c r="Q2707" s="63" t="s">
        <v>68356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1</v>
      </c>
      <c r="C2708" s="63" t="s">
        <v>68360</v>
      </c>
      <c r="D2708" s="63" t="s">
        <v>69658</v>
      </c>
      <c r="E2708" s="63" t="s">
        <v>69657</v>
      </c>
      <c r="F2708" s="63">
        <v>29.7</v>
      </c>
      <c r="G2708" s="63">
        <v>-5.5229999999999997</v>
      </c>
      <c r="H2708" s="63">
        <v>-35.4285</v>
      </c>
      <c r="I2708" s="63" t="s">
        <v>1380</v>
      </c>
      <c r="M2708" s="63">
        <v>2015</v>
      </c>
      <c r="O2708" s="63" t="s">
        <v>68356</v>
      </c>
      <c r="P2708" s="63" t="s">
        <v>68357</v>
      </c>
      <c r="Q2708" s="63" t="s">
        <v>68356</v>
      </c>
      <c r="S2708" s="63">
        <v>2017</v>
      </c>
      <c r="Y2708" s="63">
        <v>35.218962610226299</v>
      </c>
    </row>
    <row r="2709" spans="1:25" hidden="1">
      <c r="A2709" s="118"/>
      <c r="B2709" s="63" t="s">
        <v>68361</v>
      </c>
      <c r="C2709" s="63" t="s">
        <v>68360</v>
      </c>
      <c r="D2709" s="63" t="s">
        <v>69656</v>
      </c>
      <c r="E2709" s="63" t="s">
        <v>69655</v>
      </c>
      <c r="F2709" s="63">
        <v>27</v>
      </c>
      <c r="G2709" s="63">
        <v>-5.5693999999999999</v>
      </c>
      <c r="H2709" s="63">
        <v>-35.447299999999998</v>
      </c>
      <c r="I2709" s="63" t="s">
        <v>1380</v>
      </c>
      <c r="M2709" s="63">
        <v>2015</v>
      </c>
      <c r="O2709" s="63" t="s">
        <v>68356</v>
      </c>
      <c r="P2709" s="63" t="s">
        <v>68357</v>
      </c>
      <c r="Q2709" s="63" t="s">
        <v>68356</v>
      </c>
      <c r="S2709" s="63">
        <v>2017</v>
      </c>
      <c r="Y2709" s="63">
        <v>32.017238736569297</v>
      </c>
    </row>
    <row r="2710" spans="1:25" hidden="1">
      <c r="A2710" s="118"/>
      <c r="B2710" s="63" t="s">
        <v>68361</v>
      </c>
      <c r="C2710" s="63" t="s">
        <v>68360</v>
      </c>
      <c r="D2710" s="63" t="s">
        <v>69654</v>
      </c>
      <c r="E2710" s="63" t="s">
        <v>69653</v>
      </c>
      <c r="F2710" s="63">
        <v>29.7</v>
      </c>
      <c r="G2710" s="63">
        <v>-5.5210999999999997</v>
      </c>
      <c r="H2710" s="63">
        <v>-35.469000000000001</v>
      </c>
      <c r="I2710" s="63" t="s">
        <v>1380</v>
      </c>
      <c r="M2710" s="63">
        <v>2015</v>
      </c>
      <c r="O2710" s="63" t="s">
        <v>68356</v>
      </c>
      <c r="P2710" s="63" t="s">
        <v>68357</v>
      </c>
      <c r="Q2710" s="63" t="s">
        <v>68356</v>
      </c>
      <c r="S2710" s="63">
        <v>2017</v>
      </c>
      <c r="Y2710" s="63">
        <v>35.218962610226299</v>
      </c>
    </row>
    <row r="2711" spans="1:25" hidden="1">
      <c r="A2711" s="118"/>
      <c r="B2711" s="63" t="s">
        <v>68361</v>
      </c>
      <c r="C2711" s="63" t="s">
        <v>68360</v>
      </c>
      <c r="D2711" s="63" t="s">
        <v>69652</v>
      </c>
      <c r="E2711" s="63" t="s">
        <v>69651</v>
      </c>
      <c r="F2711" s="63">
        <v>29.7</v>
      </c>
      <c r="G2711" s="63">
        <v>-5.5376000000000003</v>
      </c>
      <c r="H2711" s="63">
        <v>-35.4467</v>
      </c>
      <c r="I2711" s="63" t="s">
        <v>1380</v>
      </c>
      <c r="M2711" s="63">
        <v>2015</v>
      </c>
      <c r="O2711" s="63" t="s">
        <v>68356</v>
      </c>
      <c r="P2711" s="63" t="s">
        <v>68357</v>
      </c>
      <c r="Q2711" s="63" t="s">
        <v>68356</v>
      </c>
      <c r="S2711" s="63">
        <v>2017</v>
      </c>
      <c r="Y2711" s="63">
        <v>35.218962610226299</v>
      </c>
    </row>
    <row r="2712" spans="1:25" hidden="1">
      <c r="A2712" s="118"/>
      <c r="B2712" s="63" t="s">
        <v>68361</v>
      </c>
      <c r="C2712" s="63" t="s">
        <v>68360</v>
      </c>
      <c r="D2712" s="63" t="s">
        <v>69650</v>
      </c>
      <c r="E2712" s="63" t="s">
        <v>69649</v>
      </c>
      <c r="F2712" s="63">
        <v>29.7</v>
      </c>
      <c r="G2712" s="63">
        <v>-5.5777999999999999</v>
      </c>
      <c r="H2712" s="63">
        <v>-35.463999999999999</v>
      </c>
      <c r="I2712" s="63" t="s">
        <v>1380</v>
      </c>
      <c r="M2712" s="63">
        <v>2015</v>
      </c>
      <c r="O2712" s="63" t="s">
        <v>68356</v>
      </c>
      <c r="P2712" s="63" t="s">
        <v>68357</v>
      </c>
      <c r="Q2712" s="63" t="s">
        <v>68356</v>
      </c>
      <c r="S2712" s="63">
        <v>2017</v>
      </c>
      <c r="Y2712" s="63">
        <v>35.218962610226299</v>
      </c>
    </row>
    <row r="2713" spans="1:25" hidden="1">
      <c r="A2713" s="118"/>
      <c r="B2713" s="63" t="s">
        <v>68361</v>
      </c>
      <c r="C2713" s="63" t="s">
        <v>68360</v>
      </c>
      <c r="D2713" s="63" t="s">
        <v>69647</v>
      </c>
      <c r="E2713" s="63" t="s">
        <v>69648</v>
      </c>
      <c r="F2713" s="63">
        <v>6.4</v>
      </c>
      <c r="G2713" s="63">
        <v>-8.5357000000000003</v>
      </c>
      <c r="H2713" s="63">
        <v>-35.386499999999998</v>
      </c>
      <c r="I2713" s="63" t="s">
        <v>822</v>
      </c>
      <c r="O2713" s="63" t="s">
        <v>68356</v>
      </c>
      <c r="P2713" s="63" t="s">
        <v>68357</v>
      </c>
      <c r="Q2713" s="63" t="s">
        <v>68356</v>
      </c>
      <c r="S2713" s="63">
        <v>2017</v>
      </c>
      <c r="Y2713" s="63">
        <v>22.918549447140101</v>
      </c>
    </row>
    <row r="2714" spans="1:25" hidden="1">
      <c r="A2714" s="118"/>
      <c r="B2714" s="63" t="s">
        <v>68361</v>
      </c>
      <c r="C2714" s="63" t="s">
        <v>68360</v>
      </c>
      <c r="D2714" s="63" t="s">
        <v>69647</v>
      </c>
      <c r="E2714" s="63" t="s">
        <v>69646</v>
      </c>
      <c r="F2714" s="63">
        <v>21.6</v>
      </c>
      <c r="G2714" s="63">
        <v>-3.0981999999999998</v>
      </c>
      <c r="H2714" s="63">
        <v>-39.678600000000003</v>
      </c>
      <c r="I2714" s="63" t="s">
        <v>1380</v>
      </c>
      <c r="M2714" s="63">
        <v>2014</v>
      </c>
      <c r="O2714" s="63" t="s">
        <v>68356</v>
      </c>
      <c r="P2714" s="63" t="s">
        <v>68357</v>
      </c>
      <c r="Q2714" s="63" t="s">
        <v>68356</v>
      </c>
      <c r="S2714" s="63">
        <v>2017</v>
      </c>
      <c r="Y2714" s="63">
        <v>25.613790989255499</v>
      </c>
    </row>
    <row r="2715" spans="1:25" hidden="1">
      <c r="A2715" s="118"/>
      <c r="B2715" s="63" t="s">
        <v>68361</v>
      </c>
      <c r="C2715" s="63" t="s">
        <v>68360</v>
      </c>
      <c r="D2715" s="63" t="s">
        <v>69645</v>
      </c>
      <c r="E2715" s="63" t="s">
        <v>69644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2</v>
      </c>
      <c r="O2715" s="63" t="s">
        <v>68356</v>
      </c>
      <c r="P2715" s="63" t="s">
        <v>68357</v>
      </c>
      <c r="Q2715" s="63" t="s">
        <v>68356</v>
      </c>
      <c r="S2715" s="63">
        <v>2017</v>
      </c>
      <c r="Y2715" s="63">
        <v>8.1933814273525893</v>
      </c>
    </row>
    <row r="2716" spans="1:25" hidden="1">
      <c r="A2716" s="118"/>
      <c r="B2716" s="63" t="s">
        <v>68361</v>
      </c>
      <c r="C2716" s="63" t="s">
        <v>68360</v>
      </c>
      <c r="D2716" s="63" t="s">
        <v>69643</v>
      </c>
      <c r="E2716" s="63" t="s">
        <v>69642</v>
      </c>
      <c r="F2716" s="63">
        <v>5</v>
      </c>
      <c r="G2716" s="63">
        <v>-24.956499999999998</v>
      </c>
      <c r="H2716" s="63">
        <v>-50.110999999999997</v>
      </c>
      <c r="I2716" s="63" t="s">
        <v>822</v>
      </c>
      <c r="M2716" s="63">
        <v>2015</v>
      </c>
      <c r="O2716" s="63" t="s">
        <v>68356</v>
      </c>
      <c r="P2716" s="63" t="s">
        <v>68357</v>
      </c>
      <c r="Q2716" s="63" t="s">
        <v>68356</v>
      </c>
      <c r="S2716" s="63">
        <v>2017</v>
      </c>
      <c r="Y2716" s="63">
        <v>17.905116755578199</v>
      </c>
    </row>
    <row r="2717" spans="1:25" hidden="1">
      <c r="A2717" s="118"/>
      <c r="B2717" s="63" t="s">
        <v>68361</v>
      </c>
      <c r="C2717" s="63" t="s">
        <v>68360</v>
      </c>
      <c r="D2717" s="63" t="s">
        <v>69641</v>
      </c>
      <c r="E2717" s="63" t="s">
        <v>69640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6</v>
      </c>
      <c r="P2717" s="63" t="s">
        <v>68357</v>
      </c>
      <c r="Q2717" s="63" t="s">
        <v>68356</v>
      </c>
      <c r="S2717" s="63">
        <v>2017</v>
      </c>
      <c r="Y2717" s="63">
        <v>11.427213793415101</v>
      </c>
    </row>
    <row r="2718" spans="1:25" hidden="1">
      <c r="A2718" s="118"/>
      <c r="B2718" s="63" t="s">
        <v>68361</v>
      </c>
      <c r="C2718" s="63" t="s">
        <v>68360</v>
      </c>
      <c r="D2718" s="63" t="s">
        <v>69639</v>
      </c>
      <c r="E2718" s="63" t="s">
        <v>69638</v>
      </c>
      <c r="F2718" s="63">
        <v>32.5</v>
      </c>
      <c r="G2718" s="63">
        <v>-26.102</v>
      </c>
      <c r="H2718" s="63">
        <v>-50.3125</v>
      </c>
      <c r="I2718" s="63" t="s">
        <v>822</v>
      </c>
      <c r="M2718" s="63">
        <v>2009</v>
      </c>
      <c r="O2718" s="63" t="s">
        <v>68356</v>
      </c>
      <c r="P2718" s="63" t="s">
        <v>68357</v>
      </c>
      <c r="Q2718" s="63" t="s">
        <v>68356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1</v>
      </c>
      <c r="C2719" s="63" t="s">
        <v>68360</v>
      </c>
      <c r="D2719" s="63" t="s">
        <v>69637</v>
      </c>
      <c r="E2719" s="63" t="s">
        <v>69636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6</v>
      </c>
      <c r="P2719" s="63" t="s">
        <v>68357</v>
      </c>
      <c r="Q2719" s="63" t="s">
        <v>68356</v>
      </c>
      <c r="S2719" s="63">
        <v>2017</v>
      </c>
      <c r="Y2719" s="63">
        <v>27.196768828327901</v>
      </c>
    </row>
    <row r="2720" spans="1:25" hidden="1">
      <c r="A2720" s="118"/>
      <c r="B2720" s="63" t="s">
        <v>68361</v>
      </c>
      <c r="C2720" s="63" t="s">
        <v>68360</v>
      </c>
      <c r="D2720" s="63" t="s">
        <v>69635</v>
      </c>
      <c r="E2720" s="63" t="s">
        <v>69634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6</v>
      </c>
      <c r="P2720" s="63" t="s">
        <v>68357</v>
      </c>
      <c r="Q2720" s="63" t="s">
        <v>68356</v>
      </c>
      <c r="S2720" s="63">
        <v>2017</v>
      </c>
      <c r="Y2720" s="63">
        <v>79.589215695278796</v>
      </c>
    </row>
    <row r="2721" spans="1:25" hidden="1">
      <c r="A2721" s="118"/>
      <c r="B2721" s="63" t="s">
        <v>68361</v>
      </c>
      <c r="C2721" s="63" t="s">
        <v>68360</v>
      </c>
      <c r="D2721" s="63" t="s">
        <v>69633</v>
      </c>
      <c r="E2721" s="63" t="s">
        <v>69632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6</v>
      </c>
      <c r="P2721" s="63" t="s">
        <v>68357</v>
      </c>
      <c r="Q2721" s="63" t="s">
        <v>68356</v>
      </c>
      <c r="S2721" s="63">
        <v>2017</v>
      </c>
      <c r="Y2721" s="63">
        <v>136.020694314498</v>
      </c>
    </row>
    <row r="2722" spans="1:25" hidden="1">
      <c r="A2722" s="118"/>
      <c r="B2722" s="63" t="s">
        <v>68361</v>
      </c>
      <c r="C2722" s="63" t="s">
        <v>68360</v>
      </c>
      <c r="D2722" s="63" t="s">
        <v>69631</v>
      </c>
      <c r="E2722" s="63" t="s">
        <v>69630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6</v>
      </c>
      <c r="P2722" s="63" t="s">
        <v>68357</v>
      </c>
      <c r="Q2722" s="63" t="s">
        <v>68356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1</v>
      </c>
      <c r="C2723" s="63" t="s">
        <v>68360</v>
      </c>
      <c r="D2723" s="63" t="s">
        <v>69629</v>
      </c>
      <c r="E2723" s="63" t="s">
        <v>69628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6</v>
      </c>
      <c r="P2723" s="63" t="s">
        <v>68357</v>
      </c>
      <c r="Q2723" s="63" t="s">
        <v>68356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1</v>
      </c>
      <c r="C2724" s="63" t="s">
        <v>68360</v>
      </c>
      <c r="D2724" s="63" t="s">
        <v>69627</v>
      </c>
      <c r="E2724" s="63" t="s">
        <v>69626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6</v>
      </c>
      <c r="P2724" s="63" t="s">
        <v>68357</v>
      </c>
      <c r="Q2724" s="63" t="s">
        <v>68356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1</v>
      </c>
      <c r="C2725" s="63" t="s">
        <v>68360</v>
      </c>
      <c r="D2725" s="63" t="s">
        <v>69625</v>
      </c>
      <c r="E2725" s="63" t="s">
        <v>69624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6</v>
      </c>
      <c r="P2725" s="63" t="s">
        <v>68357</v>
      </c>
      <c r="Q2725" s="63" t="s">
        <v>68356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1</v>
      </c>
      <c r="C2726" s="63" t="s">
        <v>68360</v>
      </c>
      <c r="D2726" s="63" t="s">
        <v>69623</v>
      </c>
      <c r="E2726" s="63" t="s">
        <v>69622</v>
      </c>
      <c r="F2726" s="63">
        <v>60</v>
      </c>
      <c r="G2726" s="63">
        <v>-23.0578</v>
      </c>
      <c r="H2726" s="63">
        <v>-49.116900000000001</v>
      </c>
      <c r="I2726" s="63" t="s">
        <v>822</v>
      </c>
      <c r="M2726" s="63">
        <v>2009</v>
      </c>
      <c r="O2726" s="63" t="s">
        <v>68356</v>
      </c>
      <c r="P2726" s="63" t="s">
        <v>68357</v>
      </c>
      <c r="Q2726" s="63" t="s">
        <v>68356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1</v>
      </c>
      <c r="C2727" s="63" t="s">
        <v>68360</v>
      </c>
      <c r="D2727" s="63" t="s">
        <v>69621</v>
      </c>
      <c r="E2727" s="63" t="s">
        <v>69620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6</v>
      </c>
      <c r="P2727" s="63" t="s">
        <v>68357</v>
      </c>
      <c r="Q2727" s="63" t="s">
        <v>68356</v>
      </c>
      <c r="S2727" s="63">
        <v>2017</v>
      </c>
      <c r="Y2727" s="63">
        <v>34.281641380245297</v>
      </c>
    </row>
    <row r="2728" spans="1:25" hidden="1">
      <c r="A2728" s="118"/>
      <c r="B2728" s="63" t="s">
        <v>68361</v>
      </c>
      <c r="C2728" s="63" t="s">
        <v>68360</v>
      </c>
      <c r="D2728" s="63" t="s">
        <v>69619</v>
      </c>
      <c r="E2728" s="63" t="s">
        <v>69618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6</v>
      </c>
      <c r="P2728" s="63" t="s">
        <v>68357</v>
      </c>
      <c r="Q2728" s="63" t="s">
        <v>68356</v>
      </c>
      <c r="S2728" s="63">
        <v>2017</v>
      </c>
      <c r="Y2728" s="63">
        <v>8.1323671496470897</v>
      </c>
    </row>
    <row r="2729" spans="1:25" hidden="1">
      <c r="A2729" s="118"/>
      <c r="B2729" s="63" t="s">
        <v>68361</v>
      </c>
      <c r="C2729" s="63" t="s">
        <v>68360</v>
      </c>
      <c r="D2729" s="63" t="s">
        <v>69617</v>
      </c>
      <c r="E2729" s="63" t="s">
        <v>69616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6</v>
      </c>
      <c r="P2729" s="63" t="s">
        <v>68357</v>
      </c>
      <c r="Q2729" s="63" t="s">
        <v>68356</v>
      </c>
      <c r="S2729" s="63">
        <v>2017</v>
      </c>
      <c r="Y2729" s="63">
        <v>13.687617037936899</v>
      </c>
    </row>
    <row r="2730" spans="1:25" hidden="1">
      <c r="A2730" s="118"/>
      <c r="B2730" s="63" t="s">
        <v>68361</v>
      </c>
      <c r="C2730" s="63" t="s">
        <v>68360</v>
      </c>
      <c r="D2730" s="63" t="s">
        <v>69615</v>
      </c>
      <c r="E2730" s="63" t="s">
        <v>69614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6</v>
      </c>
      <c r="P2730" s="63" t="s">
        <v>68357</v>
      </c>
      <c r="Q2730" s="63" t="s">
        <v>68356</v>
      </c>
      <c r="S2730" s="63">
        <v>2017</v>
      </c>
      <c r="Y2730" s="63">
        <v>3.8090712644717</v>
      </c>
    </row>
    <row r="2731" spans="1:25" hidden="1">
      <c r="A2731" s="118"/>
      <c r="B2731" s="63" t="s">
        <v>68361</v>
      </c>
      <c r="C2731" s="63" t="s">
        <v>68360</v>
      </c>
      <c r="D2731" s="63" t="s">
        <v>69613</v>
      </c>
      <c r="E2731" s="63" t="s">
        <v>69612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6</v>
      </c>
      <c r="P2731" s="63" t="s">
        <v>68357</v>
      </c>
      <c r="Q2731" s="63" t="s">
        <v>68356</v>
      </c>
      <c r="S2731" s="63">
        <v>2017</v>
      </c>
      <c r="Y2731" s="63">
        <v>8.3799567818377501</v>
      </c>
    </row>
    <row r="2732" spans="1:25" hidden="1">
      <c r="A2732" s="118"/>
      <c r="B2732" s="63" t="s">
        <v>68361</v>
      </c>
      <c r="C2732" s="63" t="s">
        <v>68360</v>
      </c>
      <c r="D2732" s="63" t="s">
        <v>69611</v>
      </c>
      <c r="E2732" s="63" t="s">
        <v>69610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6</v>
      </c>
      <c r="P2732" s="63" t="s">
        <v>68357</v>
      </c>
      <c r="Q2732" s="63" t="s">
        <v>68356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1</v>
      </c>
      <c r="C2733" s="63" t="s">
        <v>68360</v>
      </c>
      <c r="D2733" s="63" t="s">
        <v>69609</v>
      </c>
      <c r="E2733" s="63" t="s">
        <v>69608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6</v>
      </c>
      <c r="P2733" s="63" t="s">
        <v>68357</v>
      </c>
      <c r="Q2733" s="63" t="s">
        <v>68356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1</v>
      </c>
      <c r="C2734" s="63" t="s">
        <v>68360</v>
      </c>
      <c r="D2734" s="63" t="s">
        <v>69607</v>
      </c>
      <c r="E2734" s="63" t="s">
        <v>69606</v>
      </c>
      <c r="F2734" s="63">
        <v>30.4</v>
      </c>
      <c r="G2734" s="63">
        <v>-14.164</v>
      </c>
      <c r="H2734" s="63">
        <v>-42.6006</v>
      </c>
      <c r="I2734" s="63" t="s">
        <v>1380</v>
      </c>
      <c r="M2734" s="63">
        <v>2014</v>
      </c>
      <c r="O2734" s="63" t="s">
        <v>68356</v>
      </c>
      <c r="P2734" s="63" t="s">
        <v>68357</v>
      </c>
      <c r="Q2734" s="63" t="s">
        <v>68356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1</v>
      </c>
      <c r="C2735" s="63" t="s">
        <v>68360</v>
      </c>
      <c r="D2735" s="63" t="s">
        <v>69605</v>
      </c>
      <c r="E2735" s="63" t="s">
        <v>69604</v>
      </c>
      <c r="F2735" s="63">
        <v>40</v>
      </c>
      <c r="G2735" s="63">
        <v>-21.487400000000001</v>
      </c>
      <c r="H2735" s="63">
        <v>-51.360399999999998</v>
      </c>
      <c r="I2735" s="63" t="s">
        <v>822</v>
      </c>
      <c r="M2735" s="63">
        <v>2014</v>
      </c>
      <c r="O2735" s="63" t="s">
        <v>68356</v>
      </c>
      <c r="P2735" s="63" t="s">
        <v>68357</v>
      </c>
      <c r="Q2735" s="63" t="s">
        <v>68356</v>
      </c>
      <c r="S2735" s="63">
        <v>2017</v>
      </c>
      <c r="Y2735" s="63">
        <v>143.24093404462499</v>
      </c>
    </row>
    <row r="2736" spans="1:25" hidden="1">
      <c r="A2736" s="118"/>
      <c r="B2736" s="63" t="s">
        <v>68361</v>
      </c>
      <c r="C2736" s="63" t="s">
        <v>68360</v>
      </c>
      <c r="D2736" s="63" t="s">
        <v>69603</v>
      </c>
      <c r="E2736" s="63" t="s">
        <v>69602</v>
      </c>
      <c r="F2736" s="63">
        <v>40</v>
      </c>
      <c r="G2736" s="63">
        <v>-21.352399999999999</v>
      </c>
      <c r="H2736" s="63">
        <v>-51.356400000000001</v>
      </c>
      <c r="I2736" s="63" t="s">
        <v>822</v>
      </c>
      <c r="M2736" s="63">
        <v>2014</v>
      </c>
      <c r="O2736" s="63" t="s">
        <v>68356</v>
      </c>
      <c r="P2736" s="63" t="s">
        <v>68357</v>
      </c>
      <c r="Q2736" s="63" t="s">
        <v>68356</v>
      </c>
      <c r="S2736" s="63">
        <v>2017</v>
      </c>
      <c r="Y2736" s="63">
        <v>143.24093404462499</v>
      </c>
    </row>
    <row r="2737" spans="1:25" hidden="1">
      <c r="A2737" s="118"/>
      <c r="B2737" s="63" t="s">
        <v>68361</v>
      </c>
      <c r="C2737" s="63" t="s">
        <v>68360</v>
      </c>
      <c r="D2737" s="63" t="s">
        <v>69601</v>
      </c>
      <c r="E2737" s="63" t="s">
        <v>69600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6</v>
      </c>
      <c r="P2737" s="63" t="s">
        <v>68357</v>
      </c>
      <c r="Q2737" s="63" t="s">
        <v>68356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1</v>
      </c>
      <c r="C2738" s="63" t="s">
        <v>68360</v>
      </c>
      <c r="D2738" s="63" t="s">
        <v>69599</v>
      </c>
      <c r="E2738" s="63" t="s">
        <v>69598</v>
      </c>
      <c r="F2738" s="63">
        <v>30</v>
      </c>
      <c r="G2738" s="63">
        <v>-28.446400000000001</v>
      </c>
      <c r="H2738" s="63">
        <v>-49.607599999999998</v>
      </c>
      <c r="I2738" s="63" t="s">
        <v>1380</v>
      </c>
      <c r="M2738" s="63">
        <v>2011</v>
      </c>
      <c r="O2738" s="63" t="s">
        <v>68356</v>
      </c>
      <c r="P2738" s="63" t="s">
        <v>68357</v>
      </c>
      <c r="Q2738" s="63" t="s">
        <v>68356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1</v>
      </c>
      <c r="C2739" s="63" t="s">
        <v>68360</v>
      </c>
      <c r="D2739" s="63" t="s">
        <v>69597</v>
      </c>
      <c r="E2739" s="63" t="s">
        <v>69596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6</v>
      </c>
      <c r="P2739" s="63" t="s">
        <v>68357</v>
      </c>
      <c r="Q2739" s="63" t="s">
        <v>68356</v>
      </c>
      <c r="S2739" s="63">
        <v>2017</v>
      </c>
      <c r="Y2739" s="63">
        <v>68.791827036358995</v>
      </c>
    </row>
    <row r="2740" spans="1:25" hidden="1">
      <c r="A2740" s="118"/>
      <c r="B2740" s="63" t="s">
        <v>68361</v>
      </c>
      <c r="C2740" s="63" t="s">
        <v>68360</v>
      </c>
      <c r="D2740" s="63" t="s">
        <v>69595</v>
      </c>
      <c r="E2740" s="63" t="s">
        <v>69594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6</v>
      </c>
      <c r="P2740" s="63" t="s">
        <v>68357</v>
      </c>
      <c r="Q2740" s="63" t="s">
        <v>68356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1</v>
      </c>
      <c r="C2741" s="63" t="s">
        <v>68360</v>
      </c>
      <c r="D2741" s="63" t="s">
        <v>69593</v>
      </c>
      <c r="E2741" s="63" t="s">
        <v>69592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6</v>
      </c>
      <c r="P2741" s="63" t="s">
        <v>68357</v>
      </c>
      <c r="Q2741" s="63" t="s">
        <v>68356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1</v>
      </c>
      <c r="C2742" s="63" t="s">
        <v>68360</v>
      </c>
      <c r="D2742" s="63" t="s">
        <v>69591</v>
      </c>
      <c r="E2742" s="63" t="s">
        <v>69590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6</v>
      </c>
      <c r="P2742" s="63" t="s">
        <v>68357</v>
      </c>
      <c r="Q2742" s="63" t="s">
        <v>68356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1</v>
      </c>
      <c r="C2743" s="63" t="s">
        <v>68360</v>
      </c>
      <c r="D2743" s="63" t="s">
        <v>69589</v>
      </c>
      <c r="E2743" s="63" t="s">
        <v>69588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6</v>
      </c>
      <c r="P2743" s="63" t="s">
        <v>68357</v>
      </c>
      <c r="Q2743" s="63" t="s">
        <v>68356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1</v>
      </c>
      <c r="C2744" s="63" t="s">
        <v>68360</v>
      </c>
      <c r="D2744" s="63" t="s">
        <v>69587</v>
      </c>
      <c r="E2744" s="63" t="s">
        <v>69586</v>
      </c>
      <c r="F2744" s="63">
        <v>53.48</v>
      </c>
      <c r="G2744" s="63">
        <v>-22.5945</v>
      </c>
      <c r="H2744" s="63">
        <v>-47.354199999999999</v>
      </c>
      <c r="I2744" s="63" t="s">
        <v>822</v>
      </c>
      <c r="M2744" s="63">
        <v>1974</v>
      </c>
      <c r="O2744" s="63" t="s">
        <v>68356</v>
      </c>
      <c r="P2744" s="63" t="s">
        <v>68357</v>
      </c>
      <c r="Q2744" s="63" t="s">
        <v>68356</v>
      </c>
      <c r="S2744" s="63">
        <v>2017</v>
      </c>
      <c r="Y2744" s="63">
        <v>191.51312881766401</v>
      </c>
    </row>
    <row r="2745" spans="1:25" hidden="1">
      <c r="A2745" s="118"/>
      <c r="B2745" s="63" t="s">
        <v>68361</v>
      </c>
      <c r="C2745" s="63" t="s">
        <v>68360</v>
      </c>
      <c r="D2745" s="63" t="s">
        <v>69585</v>
      </c>
      <c r="E2745" s="63" t="s">
        <v>69584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6</v>
      </c>
      <c r="P2745" s="63" t="s">
        <v>68357</v>
      </c>
      <c r="Q2745" s="63" t="s">
        <v>68356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1</v>
      </c>
      <c r="C2746" s="63" t="s">
        <v>68360</v>
      </c>
      <c r="D2746" s="63" t="s">
        <v>69583</v>
      </c>
      <c r="E2746" s="63" t="s">
        <v>69582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6</v>
      </c>
      <c r="P2746" s="63" t="s">
        <v>68357</v>
      </c>
      <c r="Q2746" s="63" t="s">
        <v>68356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1</v>
      </c>
      <c r="C2747" s="63" t="s">
        <v>68360</v>
      </c>
      <c r="D2747" s="63" t="s">
        <v>69581</v>
      </c>
      <c r="E2747" s="63" t="s">
        <v>69580</v>
      </c>
      <c r="F2747" s="63">
        <v>3.5</v>
      </c>
      <c r="G2747" s="63">
        <v>-26.975999999999999</v>
      </c>
      <c r="H2747" s="63">
        <v>-49.990499999999997</v>
      </c>
      <c r="I2747" s="63" t="s">
        <v>822</v>
      </c>
      <c r="O2747" s="63" t="s">
        <v>68356</v>
      </c>
      <c r="P2747" s="63" t="s">
        <v>68357</v>
      </c>
      <c r="Q2747" s="63" t="s">
        <v>68356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1</v>
      </c>
      <c r="C2748" s="63" t="s">
        <v>68360</v>
      </c>
      <c r="D2748" s="63" t="s">
        <v>69579</v>
      </c>
      <c r="E2748" s="63" t="s">
        <v>69578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6</v>
      </c>
      <c r="P2748" s="63" t="s">
        <v>68357</v>
      </c>
      <c r="Q2748" s="63" t="s">
        <v>68356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1</v>
      </c>
      <c r="C2749" s="63" t="s">
        <v>68360</v>
      </c>
      <c r="D2749" s="63" t="s">
        <v>69577</v>
      </c>
      <c r="E2749" s="63" t="s">
        <v>69576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6</v>
      </c>
      <c r="P2749" s="63" t="s">
        <v>68357</v>
      </c>
      <c r="Q2749" s="63" t="s">
        <v>68356</v>
      </c>
      <c r="S2749" s="63">
        <v>2017</v>
      </c>
      <c r="Y2749" s="63">
        <v>6.8352537583197401</v>
      </c>
    </row>
    <row r="2750" spans="1:25" hidden="1">
      <c r="A2750" s="118"/>
      <c r="B2750" s="63" t="s">
        <v>68361</v>
      </c>
      <c r="C2750" s="63" t="s">
        <v>68360</v>
      </c>
      <c r="D2750" s="63" t="s">
        <v>69575</v>
      </c>
      <c r="E2750" s="63" t="s">
        <v>69574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6</v>
      </c>
      <c r="P2750" s="63" t="s">
        <v>68357</v>
      </c>
      <c r="Q2750" s="63" t="s">
        <v>68356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1</v>
      </c>
      <c r="C2751" s="63" t="s">
        <v>68360</v>
      </c>
      <c r="D2751" s="63" t="s">
        <v>69573</v>
      </c>
      <c r="E2751" s="63" t="s">
        <v>69572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6</v>
      </c>
      <c r="P2751" s="63" t="s">
        <v>68357</v>
      </c>
      <c r="Q2751" s="63" t="s">
        <v>68356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1</v>
      </c>
      <c r="C2752" s="63" t="s">
        <v>68360</v>
      </c>
      <c r="D2752" s="63" t="s">
        <v>69571</v>
      </c>
      <c r="E2752" s="63" t="s">
        <v>69570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6</v>
      </c>
      <c r="P2752" s="63" t="s">
        <v>68357</v>
      </c>
      <c r="Q2752" s="63" t="s">
        <v>68356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1</v>
      </c>
      <c r="C2753" s="63" t="s">
        <v>68360</v>
      </c>
      <c r="D2753" s="63" t="s">
        <v>69569</v>
      </c>
      <c r="E2753" s="63" t="s">
        <v>69568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6</v>
      </c>
      <c r="P2753" s="63" t="s">
        <v>68357</v>
      </c>
      <c r="Q2753" s="63" t="s">
        <v>68356</v>
      </c>
      <c r="S2753" s="63">
        <v>2017</v>
      </c>
      <c r="Y2753" s="63">
        <v>11.121188843323701</v>
      </c>
    </row>
    <row r="2754" spans="1:25" hidden="1">
      <c r="A2754" s="118"/>
      <c r="B2754" s="63" t="s">
        <v>68361</v>
      </c>
      <c r="C2754" s="63" t="s">
        <v>68360</v>
      </c>
      <c r="D2754" s="63" t="s">
        <v>69567</v>
      </c>
      <c r="E2754" s="63" t="s">
        <v>69566</v>
      </c>
      <c r="F2754" s="63">
        <v>1.28</v>
      </c>
      <c r="G2754" s="63">
        <v>-23.2392</v>
      </c>
      <c r="H2754" s="63">
        <v>-47.614100000000001</v>
      </c>
      <c r="I2754" s="63" t="s">
        <v>822</v>
      </c>
      <c r="M2754" s="63">
        <v>1989</v>
      </c>
      <c r="O2754" s="63" t="s">
        <v>68356</v>
      </c>
      <c r="P2754" s="63" t="s">
        <v>68357</v>
      </c>
      <c r="Q2754" s="63" t="s">
        <v>68356</v>
      </c>
      <c r="S2754" s="63">
        <v>2017</v>
      </c>
      <c r="Y2754" s="63">
        <v>4.5837098894280199</v>
      </c>
    </row>
    <row r="2755" spans="1:25" hidden="1">
      <c r="A2755" s="118"/>
      <c r="B2755" s="63" t="s">
        <v>68361</v>
      </c>
      <c r="C2755" s="63" t="s">
        <v>68360</v>
      </c>
      <c r="D2755" s="63" t="s">
        <v>69565</v>
      </c>
      <c r="E2755" s="63" t="s">
        <v>69564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6</v>
      </c>
      <c r="P2755" s="63" t="s">
        <v>68357</v>
      </c>
      <c r="Q2755" s="63" t="s">
        <v>68356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1</v>
      </c>
      <c r="C2756" s="63" t="s">
        <v>68360</v>
      </c>
      <c r="D2756" s="63" t="s">
        <v>69563</v>
      </c>
      <c r="E2756" s="63" t="s">
        <v>69562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6</v>
      </c>
      <c r="P2756" s="63" t="s">
        <v>68357</v>
      </c>
      <c r="Q2756" s="63" t="s">
        <v>68356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1</v>
      </c>
      <c r="C2757" s="63" t="s">
        <v>68360</v>
      </c>
      <c r="D2757" s="63" t="s">
        <v>69561</v>
      </c>
      <c r="E2757" s="63" t="s">
        <v>69560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6</v>
      </c>
      <c r="P2757" s="63" t="s">
        <v>68357</v>
      </c>
      <c r="Q2757" s="63" t="s">
        <v>68356</v>
      </c>
      <c r="S2757" s="63">
        <v>2017</v>
      </c>
      <c r="Y2757" s="63">
        <v>6.9806846893478198</v>
      </c>
    </row>
    <row r="2758" spans="1:25" hidden="1">
      <c r="A2758" s="118"/>
      <c r="B2758" s="63" t="s">
        <v>68361</v>
      </c>
      <c r="C2758" s="63" t="s">
        <v>68360</v>
      </c>
      <c r="D2758" s="63" t="s">
        <v>69559</v>
      </c>
      <c r="E2758" s="63" t="s">
        <v>69558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6</v>
      </c>
      <c r="P2758" s="63" t="s">
        <v>68357</v>
      </c>
      <c r="Q2758" s="63" t="s">
        <v>68356</v>
      </c>
      <c r="S2758" s="63">
        <v>2017</v>
      </c>
      <c r="Y2758" s="63">
        <v>18.563830607701899</v>
      </c>
    </row>
    <row r="2759" spans="1:25" hidden="1">
      <c r="A2759" s="118"/>
      <c r="B2759" s="63" t="s">
        <v>68361</v>
      </c>
      <c r="C2759" s="63" t="s">
        <v>68360</v>
      </c>
      <c r="D2759" s="63" t="s">
        <v>69557</v>
      </c>
      <c r="E2759" s="63" t="s">
        <v>69556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6</v>
      </c>
      <c r="P2759" s="63" t="s">
        <v>68357</v>
      </c>
      <c r="Q2759" s="63" t="s">
        <v>68356</v>
      </c>
      <c r="S2759" s="63">
        <v>2017</v>
      </c>
      <c r="Y2759" s="63">
        <v>7.6992845838395096</v>
      </c>
    </row>
    <row r="2760" spans="1:25" hidden="1">
      <c r="A2760" s="118"/>
      <c r="B2760" s="63" t="s">
        <v>68361</v>
      </c>
      <c r="C2760" s="63" t="s">
        <v>68360</v>
      </c>
      <c r="D2760" s="63" t="s">
        <v>69555</v>
      </c>
      <c r="E2760" s="63" t="s">
        <v>69554</v>
      </c>
      <c r="F2760" s="63">
        <v>28</v>
      </c>
      <c r="G2760" s="63">
        <v>-21.040900000000001</v>
      </c>
      <c r="H2760" s="63">
        <v>-48.710799999999999</v>
      </c>
      <c r="I2760" s="63" t="s">
        <v>822</v>
      </c>
      <c r="M2760" s="63">
        <v>2006</v>
      </c>
      <c r="O2760" s="63" t="s">
        <v>68356</v>
      </c>
      <c r="P2760" s="63" t="s">
        <v>68357</v>
      </c>
      <c r="Q2760" s="63" t="s">
        <v>68356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1</v>
      </c>
      <c r="C2761" s="63" t="s">
        <v>68360</v>
      </c>
      <c r="D2761" s="63" t="s">
        <v>69553</v>
      </c>
      <c r="E2761" s="63" t="s">
        <v>69552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6</v>
      </c>
      <c r="P2761" s="63" t="s">
        <v>68357</v>
      </c>
      <c r="Q2761" s="63" t="s">
        <v>68356</v>
      </c>
      <c r="S2761" s="63">
        <v>2017</v>
      </c>
      <c r="Y2761" s="63">
        <v>10.8859329254842</v>
      </c>
    </row>
    <row r="2762" spans="1:25" hidden="1">
      <c r="A2762" s="118"/>
      <c r="B2762" s="63" t="s">
        <v>68361</v>
      </c>
      <c r="C2762" s="63" t="s">
        <v>68360</v>
      </c>
      <c r="D2762" s="63" t="s">
        <v>69551</v>
      </c>
      <c r="E2762" s="63" t="s">
        <v>69550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6</v>
      </c>
      <c r="P2762" s="63" t="s">
        <v>68357</v>
      </c>
      <c r="Q2762" s="63" t="s">
        <v>68356</v>
      </c>
      <c r="S2762" s="63">
        <v>2017</v>
      </c>
      <c r="Y2762" s="63">
        <v>20.3603303439311</v>
      </c>
    </row>
    <row r="2763" spans="1:25" hidden="1">
      <c r="A2763" s="118"/>
      <c r="B2763" s="63" t="s">
        <v>68361</v>
      </c>
      <c r="C2763" s="63" t="s">
        <v>68360</v>
      </c>
      <c r="D2763" s="63" t="s">
        <v>69549</v>
      </c>
      <c r="E2763" s="63" t="s">
        <v>69548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6</v>
      </c>
      <c r="P2763" s="63" t="s">
        <v>68357</v>
      </c>
      <c r="Q2763" s="63" t="s">
        <v>68356</v>
      </c>
      <c r="S2763" s="63">
        <v>2017</v>
      </c>
      <c r="Y2763" s="63">
        <v>60.945140231547299</v>
      </c>
    </row>
    <row r="2764" spans="1:25" hidden="1">
      <c r="A2764" s="118"/>
      <c r="B2764" s="63" t="s">
        <v>68361</v>
      </c>
      <c r="C2764" s="63" t="s">
        <v>68360</v>
      </c>
      <c r="D2764" s="63" t="s">
        <v>69547</v>
      </c>
      <c r="E2764" s="63" t="s">
        <v>69546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6</v>
      </c>
      <c r="P2764" s="63" t="s">
        <v>68357</v>
      </c>
      <c r="Q2764" s="63" t="s">
        <v>68356</v>
      </c>
      <c r="S2764" s="63">
        <v>2017</v>
      </c>
      <c r="Y2764" s="63">
        <v>991.49096916093094</v>
      </c>
    </row>
    <row r="2765" spans="1:25" hidden="1">
      <c r="A2765" s="118"/>
      <c r="B2765" s="63" t="s">
        <v>68361</v>
      </c>
      <c r="C2765" s="63" t="s">
        <v>68360</v>
      </c>
      <c r="D2765" s="63" t="s">
        <v>69545</v>
      </c>
      <c r="E2765" s="63" t="s">
        <v>69544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6</v>
      </c>
      <c r="P2765" s="63" t